  <c r="BV9076" s="50" cm="1">
        <f t="array" ref="BV9076">_xlfn.STDEV.S(_xlfn._xlws.FILTER($BT$2:$BT$15482,$BU$2:$BU$15482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96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96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96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96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96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96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96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96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96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96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96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97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96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97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96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98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98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99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98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99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98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98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98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98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98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98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98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98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98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98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98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98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98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98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98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98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98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99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98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99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98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98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98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98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98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98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98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98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98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98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98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98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98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98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98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98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98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98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98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98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99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98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99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98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98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98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98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98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98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98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98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98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98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98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98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98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98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98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98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98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98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98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98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99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98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99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98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400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400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401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400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401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400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400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400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400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400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400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400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400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400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400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400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400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400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400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400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400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401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400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401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400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400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400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400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400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400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400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400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400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400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400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400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400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400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400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400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400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400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400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400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400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401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400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401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400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400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400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400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400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400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400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400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400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400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400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400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400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400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400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400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400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400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400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401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400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401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400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400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402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402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403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402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403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402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402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402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402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402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402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402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402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402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402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402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402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402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402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403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402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403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402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402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402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402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402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402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402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402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402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402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402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402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402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402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402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402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402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402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402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402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402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402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403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402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403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402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402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402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402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402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402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402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402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402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402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402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402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402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402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402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402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402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402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403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402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403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402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402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402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402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404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404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405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404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405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404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404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404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404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404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404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404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404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404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404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404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404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404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404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405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404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405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404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404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404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404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404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404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404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404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404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404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404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404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404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404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404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404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404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404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404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404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404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405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404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405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404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404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404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404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404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404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404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404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404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404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404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404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404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404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404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404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404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404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404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405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404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405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404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404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404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404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406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406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407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406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407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406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406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406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406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406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406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406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406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406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406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406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406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406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406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406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407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406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407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406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406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406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406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406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406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406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406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406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406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406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406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406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406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406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406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406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406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406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407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406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407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406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406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406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406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406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406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406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406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406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406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406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406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406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406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406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406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406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406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406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406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406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407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406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407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406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406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406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408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408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409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408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409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408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408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408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408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408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408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408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408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408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408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408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408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408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408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409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408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409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408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408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408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408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408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408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408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408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408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408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408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408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408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408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408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408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408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408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408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409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408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409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408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408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408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408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408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408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408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408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408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408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408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408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408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408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408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408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408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408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408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408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409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408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409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408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408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408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408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408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410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410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411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410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411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410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410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410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410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410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410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410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410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410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410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411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410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411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410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410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410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410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410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410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410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410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410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410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410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410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410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410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410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410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410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410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410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410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410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411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410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411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410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410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410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410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410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410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410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410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410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410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410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410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410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410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410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410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410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410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410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411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410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411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410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410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410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410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410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410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410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410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412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412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413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412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413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412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412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412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412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412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412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412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412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412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412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413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412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413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412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412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412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412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412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412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412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412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412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412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412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412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412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412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412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412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412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412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412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412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413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412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413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412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412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412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412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412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412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412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412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412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412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412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412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412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412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412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412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412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412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412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412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413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412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413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412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412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412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412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412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412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412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412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414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414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415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414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415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414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414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414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414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414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414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414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414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414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414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414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415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414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415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414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414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414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414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414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414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414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414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414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414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414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414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414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414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415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414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415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414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414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414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414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414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414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414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414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414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414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414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414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414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414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414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414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414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414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414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414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414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414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415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414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415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414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414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414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414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414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414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414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414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414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414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16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16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17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16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17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16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16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16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16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16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16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17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16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17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16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16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16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16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16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16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16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16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16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16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16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16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16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16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16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16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16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16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16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17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16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17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16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16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16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16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16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16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16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16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16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16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16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16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16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16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16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16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16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16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16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16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17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16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17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16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16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16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16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16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16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16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16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16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16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16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16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16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18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18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19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18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19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18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18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19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18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19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18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18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18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18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18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18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18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18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18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18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18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18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18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18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18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18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18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18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18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19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18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19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18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18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18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18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18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18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18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18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18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18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18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18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18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18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18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18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18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18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18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18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18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19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18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19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18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18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18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18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18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18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18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18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18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18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18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18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18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18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18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18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20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20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21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20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21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20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20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21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20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21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20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20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20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20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20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20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20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20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20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20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20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20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20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20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20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20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20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20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20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21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20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21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20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20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20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20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20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20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20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20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20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20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20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20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20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20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20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20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20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20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20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20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20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21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20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21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20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20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20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20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20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20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20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20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20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20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20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20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20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20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20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20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22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22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23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22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23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22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22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23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22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23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22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22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22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22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22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22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22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22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22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22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22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22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22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22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22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22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22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22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22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23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22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23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22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22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22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22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22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22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22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22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22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22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22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22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22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22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22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22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22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22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22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22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22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22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23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22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23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22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22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22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22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22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22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22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22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22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22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22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22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22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22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22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24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24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25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24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25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24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25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24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25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24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24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24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24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24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24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24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24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24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24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24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24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24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24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24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24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24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24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24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24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25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24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25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24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24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24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24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24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24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24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24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24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24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24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24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24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24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24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24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24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24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24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24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25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24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25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24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24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24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24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24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24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24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24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24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24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24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24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24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24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24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24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24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26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25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26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27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26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27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26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26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26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26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26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26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26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26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26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26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26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26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26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26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26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26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26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26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26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27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26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27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26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26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26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26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26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26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26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26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26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26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26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26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26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26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26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26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26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26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26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26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27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26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27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26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26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26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26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26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26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26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26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26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26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26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26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26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26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26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26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26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26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26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26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27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28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27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28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29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28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29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28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28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28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28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28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28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28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28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28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28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28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28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28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28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28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28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28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28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29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28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29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28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28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28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28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28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28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28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28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28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28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28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28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28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28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28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28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28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28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28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28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28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29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28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29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28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28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28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28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28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28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28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28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28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28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28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28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28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28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28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28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28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28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28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28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29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30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29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30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31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30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31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30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30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30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30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30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30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30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30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30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30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30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30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30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30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30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30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30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30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31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30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31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30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30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30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30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30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30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30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30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30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30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30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30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30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30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30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30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30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30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30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30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30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30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31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30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31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30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30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30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30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30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30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30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30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30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30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30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30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30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30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30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30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30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30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31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30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31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32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32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33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32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33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32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32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32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32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32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32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32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32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32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32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32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32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32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32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32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32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32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32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33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32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33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32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32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32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32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32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32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32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32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32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32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32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32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32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32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32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32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32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32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32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33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32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33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32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32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32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32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32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32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32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32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32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32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32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32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32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32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32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32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32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32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33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32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33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32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32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32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34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34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35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34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35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34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34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34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34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34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34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34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34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34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34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34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34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34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34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34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34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35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34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35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34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34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34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34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34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34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34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34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34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34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34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34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34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34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34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34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34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34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34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34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35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34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35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34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34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34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34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34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34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34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34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34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34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34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34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34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34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34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34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34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34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34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35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34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35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34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34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34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36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36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37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36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37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36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36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36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36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36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36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36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36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36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36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36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36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36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36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37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36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37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36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36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36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36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36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36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36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36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36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36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36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36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36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36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36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36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36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36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36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36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37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36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37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36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36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36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36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36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36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36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36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36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36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36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36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36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36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36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36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36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36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36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36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36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37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36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37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36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36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36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38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38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39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38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39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38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38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38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38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38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38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38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38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38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38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38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38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38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38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39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38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39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38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38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38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38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38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38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38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38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38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38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38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38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38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38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38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38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38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38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38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38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39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38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39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38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38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38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38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38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38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38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38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38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38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38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38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38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38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38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38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38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38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38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38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39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38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39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38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38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38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38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40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40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41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40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41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40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40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40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40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40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40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40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40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40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40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40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40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40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40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41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40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41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40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40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40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40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40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40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40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40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40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40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40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40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40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40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40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40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40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40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40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41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40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41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40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40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40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40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40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40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40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40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40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40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40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40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40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40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40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40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40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40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41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40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41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40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40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40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40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40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40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40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42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42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43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42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43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42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42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42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42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42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42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42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42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42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42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42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43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42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43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42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42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42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42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42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42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42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42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42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42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42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42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42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42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42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42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42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42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42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42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43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42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43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42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42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42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42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42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42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42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42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42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42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42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42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42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42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42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42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42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42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42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42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43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42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43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42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42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42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42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42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42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42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44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44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45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44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45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44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44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44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44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44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44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44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44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44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44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44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45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44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45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44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44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44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44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44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44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44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44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44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44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44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44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44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44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44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44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44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44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44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45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44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45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44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44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44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44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44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44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44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44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44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44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44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44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44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44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44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44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44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44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44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44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44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44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45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44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45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44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44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44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44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44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44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46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46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47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46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47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46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46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46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46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46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46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46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46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46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46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46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47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46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47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46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46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46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46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46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46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46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46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46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46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46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46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46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46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46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46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46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46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46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46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47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46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47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46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46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46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46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46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46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46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46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46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46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46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46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46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46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46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46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46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46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46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46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47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46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47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46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46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46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46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46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46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46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48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48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49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48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49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48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48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48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48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48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48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48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48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48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48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49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48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49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48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48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48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48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48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48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48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48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48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48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48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48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48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48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48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48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48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48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48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49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48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49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48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48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48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48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48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48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48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48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48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48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48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48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48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48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48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48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48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48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49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48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49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48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48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48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48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48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48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48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48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48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48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48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50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50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51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50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51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50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50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50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50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50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50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50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50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51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50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51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50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50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50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50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50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50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50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50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50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50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50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50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50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50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50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50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50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50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51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50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51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50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50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50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50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50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50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50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50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50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50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50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50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50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50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50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50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50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50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50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50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50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51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50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51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50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50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50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50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50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50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50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50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50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50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50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52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52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53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52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53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52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52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52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52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52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52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52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53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52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53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52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52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52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52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52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52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52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52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52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52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52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52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52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52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52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52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52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52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52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53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52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53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52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52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52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52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52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52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52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52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52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52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52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52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52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52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52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52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52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52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52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52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52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52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53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52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53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52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52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52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52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52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52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52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52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52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52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54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54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55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54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55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54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54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54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54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54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54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55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54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55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54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54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54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54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54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54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54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54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54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54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54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54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54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54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54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54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54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54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54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54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54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55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54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55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54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54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54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54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54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54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54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54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54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54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54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54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54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54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54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54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54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54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54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54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55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54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55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54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54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54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54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54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54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54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54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54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54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54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56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56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57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56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57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56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56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56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56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56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57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56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57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56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56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56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56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56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56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56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56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56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56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56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56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56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56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56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56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56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56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56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57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56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57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56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56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56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56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56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56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56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56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56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56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56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56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56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56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56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56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56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56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57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56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57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56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56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56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56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56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56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56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56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56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56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56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56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56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56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56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56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58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58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59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58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59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58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58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59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58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59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58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58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58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58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58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58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58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58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58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58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58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58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58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58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58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58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58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58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58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59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58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59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58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58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58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58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58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58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58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58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58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58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58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58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58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58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58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58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58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58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58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58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58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59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58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59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58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58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58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58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58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58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58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58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58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58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58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58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58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58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58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58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60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60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61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60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61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60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61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60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61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60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60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60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60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60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60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60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60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60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60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60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60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60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60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60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60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60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60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60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60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61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60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61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60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60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60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60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60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60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60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60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60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60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60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60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60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60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60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60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60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60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60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60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60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60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61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60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61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60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60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60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60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60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60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60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60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60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60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60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60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60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60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60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62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62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63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62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63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62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63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62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62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62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62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62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62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62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62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62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62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62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62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62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62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62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62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62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62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62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62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62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62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63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62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63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62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62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62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62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62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62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62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62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62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62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62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62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62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62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62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62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62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62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62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62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63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62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63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62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62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62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62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62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62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62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62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62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62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62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62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62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62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62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62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64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64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65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64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65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64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65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64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64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64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64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64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64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64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64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64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64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64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64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64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64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64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64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64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64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64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64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65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64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65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64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64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64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64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64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64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64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64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64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64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64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64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64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64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64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64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64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64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64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65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64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65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64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64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64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64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64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64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64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64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64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64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64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64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64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64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64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64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64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64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64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65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66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65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66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67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66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67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66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66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66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66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66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66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66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66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66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66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66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66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66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66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66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66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66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66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66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67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66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67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66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66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66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66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66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66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66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66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66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66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66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66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66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66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66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66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66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66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66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66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67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66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67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66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66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66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66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66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66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66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66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66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66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66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66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66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66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66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66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66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66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66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66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67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68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67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68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69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68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69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68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68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68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68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68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68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68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68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68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68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68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68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68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68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68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68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68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68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68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69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68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69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68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68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68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68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68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68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68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68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68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68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68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68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68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68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68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68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68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68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68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68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69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68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69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68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68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68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68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68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68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68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68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68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68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68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68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68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68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68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68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68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68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68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68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69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70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69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70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71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70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71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70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70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70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70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70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70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70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70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70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70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70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70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70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70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70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70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70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70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70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70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71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70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71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70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70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70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70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70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70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70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70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70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70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70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70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70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70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70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70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70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70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71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70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71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70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70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70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70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70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70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70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70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70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70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70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70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70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70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70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70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70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70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70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70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70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71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72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71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72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73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72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73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72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72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72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72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72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72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72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72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72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72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72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72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72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72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72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72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72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73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72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73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72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72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72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72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72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72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72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72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72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72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72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72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72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72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72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72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72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72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73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72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73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72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72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72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72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72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72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72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72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72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72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72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72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72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72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72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72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72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72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72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72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72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73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72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73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72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72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74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74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75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74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75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74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74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74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74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74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74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74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74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74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74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74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74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74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74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74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75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74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75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74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74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74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74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74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74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74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74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74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74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74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74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74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74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74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74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74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74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74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75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74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75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74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74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74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74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74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74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74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74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74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74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74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74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74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74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74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74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74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74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74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74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74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75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74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75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74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74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74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76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76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77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76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77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76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76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76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76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76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76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76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76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76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76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76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76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76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76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76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77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76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77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76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76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76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76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76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76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76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76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76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76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76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76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76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76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76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76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76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76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76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76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77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76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77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76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76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76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76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76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76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76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76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76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76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76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76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76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76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76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76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76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76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76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76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77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76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77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76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76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76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78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78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79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78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79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78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78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78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78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78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78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78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78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78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78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78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78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78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78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78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79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78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79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78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78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78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78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78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78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78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78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78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78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78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78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78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78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78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78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78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78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78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79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78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79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78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78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78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78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78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78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78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78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78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78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78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78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78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78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78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78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78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78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78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78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78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79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78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79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78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78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78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80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80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81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80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81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80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80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80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80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80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80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80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80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80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80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80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80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81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80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81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80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80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80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80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80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80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80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80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80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80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80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80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80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80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80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80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80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80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81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80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81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80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80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80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80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80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80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80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80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80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80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80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80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80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80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80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80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80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80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80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80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80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80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81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80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81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80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80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80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80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80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80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82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82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83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82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83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82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82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82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82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82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82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82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82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82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82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82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83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82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83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82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82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82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82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82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82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82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82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82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82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82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82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82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82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82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82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82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82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82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83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82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83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82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82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82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82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82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82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82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82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82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82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82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82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82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82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82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82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82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82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82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82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82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83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82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83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82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82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82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82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82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82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82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84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84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85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84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85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84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84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84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84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84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84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84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84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84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84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85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84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85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84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84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84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84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84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84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84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84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84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84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84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84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84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84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84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84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84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84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84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84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84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85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84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85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84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84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84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84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84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84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84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84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84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84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84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84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84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84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84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84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84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84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84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84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85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84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85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84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84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84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84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84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84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84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86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86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87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86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87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86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86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86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86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86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86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86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86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86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86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87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86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87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86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86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86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86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86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86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86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86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86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86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86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86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86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86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86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86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86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86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86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86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87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86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87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86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86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86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86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86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86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86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86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86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86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86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86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86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86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86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86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86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86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86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86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86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87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86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87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86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86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86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86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86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86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86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88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88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89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88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89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88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88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88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88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88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88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88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88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88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89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88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89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88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88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88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88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88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88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88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88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88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88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88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88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88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88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88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88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88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88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89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88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89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88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88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88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88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88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88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88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88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88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88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88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88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88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88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88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88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88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88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88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88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88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88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89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88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89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88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88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88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88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88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88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88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88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88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90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90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91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90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91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90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90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90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90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90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90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90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91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90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91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90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90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90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90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90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90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90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90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90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90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90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90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90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90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90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90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90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90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90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90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91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90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91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90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90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90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90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90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90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90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90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90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90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90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90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90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90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90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90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90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90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90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90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90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91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90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91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90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90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90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90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90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90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90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90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90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90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92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92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93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92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93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92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92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92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92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92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92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93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92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93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92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92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92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92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92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92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92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92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92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92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92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92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92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92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92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92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92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92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92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92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92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92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93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92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93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92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92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92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92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92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92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92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92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92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92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92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92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92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92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92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92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92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92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92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92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93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92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93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92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92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92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92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92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92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92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92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92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92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94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94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95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94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95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94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94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94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94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94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94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94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95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94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95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94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94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94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94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94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94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94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94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94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94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94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94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94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94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94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94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94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94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94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94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95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94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95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94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94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94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94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94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94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94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94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94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94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94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94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94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94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94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94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94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94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94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94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95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94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95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94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94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94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94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94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94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94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94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94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94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94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96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96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97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96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97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96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96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96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96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96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97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96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97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96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96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96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96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96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96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96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96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96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96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96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96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96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96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96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96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96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96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96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97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96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97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96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96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96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96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96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96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96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96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96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96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96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96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96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96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96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96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96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96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96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96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96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97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96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97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96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96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96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96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96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96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96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96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96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96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96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96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96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98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98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99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98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99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98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98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98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99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98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99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98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98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98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98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98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98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98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98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98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98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98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98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98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98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98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98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98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98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98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98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98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99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98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99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98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98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98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98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98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98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98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98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98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98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98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98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98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98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98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98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98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98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98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98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99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98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99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98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98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98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98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98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98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98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98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98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98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98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98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98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98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500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500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501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500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501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500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500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500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501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500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501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500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500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500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500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500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500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500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500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500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500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500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500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500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500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500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500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500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500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500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500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500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500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501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500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501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500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500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500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500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500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500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500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500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500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500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500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500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500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500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500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500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500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500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501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500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501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500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500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500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500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500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500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500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500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500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500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500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500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500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500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500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502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502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503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502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503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502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502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503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502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503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502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502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502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502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502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502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502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502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502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502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502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502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502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502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502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502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502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502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502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502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503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502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503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502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502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502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502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502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502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502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502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502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502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502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502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502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502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502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502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502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502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502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503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502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503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502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502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502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502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502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502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502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502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502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502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502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502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502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502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502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502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502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504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504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505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504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505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504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505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504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504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504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504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504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504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504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504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504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504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504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504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504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504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504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504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504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504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505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504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505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504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504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504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504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504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504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504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504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504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504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504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504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504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504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504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504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504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504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504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505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504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505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504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504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504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504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504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504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504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504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504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504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504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504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504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504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504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504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504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504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504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504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504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505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506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505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506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507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506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507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506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506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506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506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506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506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506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506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506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506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506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506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506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506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506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506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506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506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506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507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506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507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506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506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506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506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506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506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506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506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506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506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506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506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506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506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506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506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506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506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506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507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506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507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506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506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506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506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506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506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506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506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506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506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506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506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506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506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506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506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506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506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506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506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506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507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508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507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508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509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508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509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508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508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508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508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508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508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508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508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508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508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508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508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508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508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508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508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508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508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508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509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508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509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508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508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508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508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508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508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508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508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508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508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508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508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508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508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508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508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508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508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508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509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508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509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508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508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508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508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508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508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508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508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508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508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508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508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508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508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508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508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508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508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508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508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508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510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509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510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511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510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511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510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510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510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510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510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510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510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510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510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510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510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510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510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510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510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510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510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510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511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510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511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510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510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510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510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510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510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510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510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510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510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510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510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510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510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510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510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510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510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510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510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511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510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511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510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510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510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510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510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510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510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510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510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510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510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510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510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510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510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510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510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510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510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510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511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510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511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512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512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513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512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513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512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512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512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512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512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512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512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512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512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512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512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512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512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512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512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513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512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513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512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512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512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512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512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512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512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512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512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512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512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512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512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512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512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512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512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512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512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512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513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512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513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512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512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512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512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512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512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512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512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512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512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512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512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512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512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512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512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512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512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512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512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513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512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513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512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512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512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514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514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515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514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515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514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514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514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514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514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514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514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514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514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514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514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514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514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514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515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514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515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514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514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514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514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514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514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514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514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514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514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514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514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514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514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514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514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514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514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514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514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515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514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515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514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514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514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514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514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514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514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514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514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514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514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514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514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514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514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514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514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514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514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514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514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515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514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515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514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514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514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16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16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17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16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17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16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16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16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16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16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16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16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16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16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16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16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16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16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16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17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16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17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16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16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16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16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16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16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16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16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16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16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16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16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16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16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16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16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16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16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16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16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17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16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17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16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16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16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16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16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16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16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16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16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16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16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16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16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16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16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16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16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16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16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16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16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16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17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16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17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16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16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18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18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19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18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19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18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18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18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18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18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18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18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18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18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18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18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18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18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19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18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19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18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18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18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18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18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18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18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18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18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18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18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18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18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18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18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18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18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18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18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18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18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19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18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19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18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18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18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18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18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18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18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18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18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18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18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18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18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18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18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18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18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18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18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19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18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19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18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18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18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18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18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20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20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21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20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21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20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20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20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20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20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20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20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20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20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20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21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20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21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20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20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20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20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20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20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20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20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20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20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20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20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20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20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20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20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20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20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20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20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20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21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20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21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20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20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20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20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20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20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20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20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20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20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20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20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20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20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20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20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20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20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20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20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21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20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21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20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20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20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20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20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20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20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22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22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23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22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23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22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22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22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22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22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22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22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22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22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23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22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23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22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22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22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22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22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22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22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22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22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22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22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22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22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22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22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22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22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22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22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22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22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23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22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23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22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22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22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22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22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22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22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22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22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22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22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22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22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22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22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22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22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22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22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22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22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23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22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23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22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22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22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22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22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22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22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24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24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25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24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25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24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24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24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24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24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24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24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24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24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24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25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24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25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24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24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24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24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24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24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24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24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24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24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24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24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24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24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24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24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24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24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24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24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25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24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25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24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24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24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24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24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24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24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24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24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24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24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24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24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24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24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24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24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24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24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24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24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25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24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25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24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24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24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24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24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24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24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26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26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27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26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27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26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26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26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26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26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26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26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26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26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27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26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27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26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26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26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26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26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26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26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26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26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26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26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26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26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26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26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26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26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26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26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26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26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27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26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27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26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26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26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26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26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26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26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26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26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26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26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26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26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26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26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26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26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26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27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26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27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26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26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26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26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26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26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26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26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26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26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28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28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29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28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29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28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28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28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28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28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28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29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28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29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28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28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28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28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28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28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28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28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28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28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28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28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28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28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28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28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28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28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28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28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28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29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28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29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28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28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28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28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28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28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28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28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28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28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28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28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28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28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28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28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28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28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28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28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29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28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29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28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28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28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28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28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28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28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28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28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28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28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30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30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31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30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31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30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30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30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30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30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30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31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30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31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30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30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30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30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30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30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30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30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30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30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30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30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30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30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30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30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30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30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30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30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30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31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30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31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30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30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30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30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30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30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30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30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30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30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30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30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30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30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30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30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30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30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30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31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30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31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30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30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30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30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30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30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30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30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30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30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30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30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32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32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33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32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33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32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32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32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32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32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32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32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33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32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33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32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32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32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32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32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32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32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32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32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32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32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32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32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32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32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32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32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32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32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32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33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32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33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32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32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32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32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32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32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32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32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32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32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32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32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32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32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32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32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32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32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32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32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33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32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33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32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32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32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32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32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32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32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32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32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32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32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34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34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35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34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35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34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34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34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34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34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34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35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34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35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34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34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34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34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34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34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34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34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34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34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34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34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34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34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34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34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34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34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34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34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35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34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35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34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34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34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34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34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34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34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34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34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34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34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34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34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34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34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34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34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34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34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35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34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35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34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34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34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34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34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34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34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34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34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34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34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34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34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36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36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37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36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37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36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36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37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36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37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36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36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36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36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36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36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36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36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36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36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36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36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36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36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36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36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36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36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36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36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36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36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37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36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37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36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36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36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36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36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36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36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36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36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36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36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36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36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36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36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36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36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36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37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36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37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36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36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36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36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36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36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36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36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36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36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36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36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36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36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36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36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38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38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39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38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39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38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38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39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38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39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38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38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38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38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38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38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38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38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38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38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38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38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38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38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38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38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38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38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38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38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38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39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38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39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38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38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38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38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38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38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38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38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38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38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38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38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38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38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38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38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38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38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38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39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38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39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38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38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38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38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38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38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38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38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38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38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38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38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38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38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38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38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40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40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41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40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41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40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40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40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41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40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41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40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40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40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40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40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40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40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40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40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40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40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40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40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40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40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40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40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40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40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41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40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41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40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40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40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40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40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40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40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40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40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40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40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40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40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40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40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40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40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40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40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40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40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41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40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41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40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40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40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40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40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40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40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40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40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40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40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40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40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40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40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42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42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43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42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43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42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42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43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42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43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42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42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42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42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42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42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42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42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42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42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42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42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42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42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42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42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42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42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43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42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43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42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42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42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42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42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42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42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42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42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42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42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42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42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42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42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42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42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42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42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42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43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42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43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42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42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42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42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42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42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42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42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42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42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42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42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42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42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42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42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42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44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43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44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45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44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45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44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44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44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44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44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44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44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44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44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44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44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44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44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44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44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44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44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44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44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45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44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45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44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44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44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44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44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44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44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44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44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44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44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44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44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44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44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44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44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44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44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44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45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44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45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44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44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44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44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44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44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44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44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44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44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44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44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44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44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44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44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44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44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44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44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46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45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46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47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46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47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46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46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46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46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46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46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46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46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46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46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46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46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46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46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46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46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46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46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46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47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46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47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46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46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46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46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46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46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46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46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46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46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46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46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46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46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46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46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46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46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46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46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47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46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47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46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46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46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46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46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46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46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46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46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46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46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46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46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46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46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46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46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46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46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46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48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48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49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48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49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48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48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48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48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48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48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48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48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48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48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48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48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48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48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48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48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48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48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49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48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49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48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48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48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48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48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48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48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48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48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48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48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48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48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48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48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48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48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48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48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48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48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48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49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48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49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48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48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48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48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48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48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48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48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48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48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48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48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48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48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48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48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48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48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48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50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49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50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51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50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51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50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50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50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50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50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50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50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50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50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50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50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50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50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50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50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50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50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51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50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51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50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50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50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50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50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50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50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50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50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50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50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50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50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50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50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50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50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50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50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50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51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50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51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50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50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50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50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50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50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50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50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50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50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50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50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50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50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50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50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50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50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51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50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51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50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50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50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52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52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53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52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53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52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52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52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52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52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52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52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52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52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52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52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52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52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52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53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52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53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52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52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52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52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52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52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52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52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52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52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52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52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52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52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52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52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52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52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52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52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53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52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53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52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52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52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52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52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52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52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52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52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52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52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52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52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52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52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52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52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52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52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52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52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53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52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53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52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52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52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54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54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55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54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55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54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54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54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54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54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54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54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54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54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54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54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54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54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55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54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55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54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54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54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54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54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54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54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54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54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54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54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54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54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54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54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54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54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54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54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54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54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55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54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55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54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54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54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54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54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54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54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54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54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54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54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54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54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54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54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54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54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54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54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54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54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55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54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55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54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54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54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56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56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57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56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57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56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56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56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56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56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56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56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56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56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56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56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56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56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57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56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57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56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56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56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56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56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56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56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56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56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56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56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56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56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56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56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56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56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56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56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56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56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56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57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56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57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56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56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56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56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56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56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56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56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56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56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56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56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56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56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56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56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56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56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56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57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56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57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56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56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56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56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58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58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59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58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59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58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58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58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58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58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58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58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58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58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58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58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58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58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59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58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59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58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58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58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58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58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58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58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58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58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58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58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58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58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58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58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58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58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58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58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58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59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58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59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58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58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58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58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58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58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58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58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58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58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58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58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58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58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58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58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58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58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59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58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59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58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58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58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58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58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58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58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60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60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61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60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61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60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60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60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60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60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60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60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60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60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60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60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61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60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61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60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60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60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60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60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60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60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60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60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60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60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60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60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60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60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60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60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60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60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60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61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60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61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60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60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60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60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60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60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60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60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60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60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60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60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60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60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60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60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60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60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60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61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60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61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60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60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60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60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60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60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60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60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62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62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63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62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63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62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62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62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62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62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62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62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62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62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62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63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62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63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62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62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62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62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62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62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62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62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62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62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62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62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62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62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62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62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62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62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62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62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62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63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62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63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62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62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62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62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62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62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62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62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62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62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62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62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62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62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62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62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62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62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62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62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63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62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63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62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62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62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62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62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62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62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64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64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65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64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65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64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64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64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64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64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64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64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64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64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64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65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64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65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64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64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64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64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64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64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64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64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64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64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64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64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64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64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64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64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64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64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64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64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64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65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64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65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64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64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64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64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64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64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64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64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64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64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64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64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64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64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64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64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64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64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64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65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64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65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64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64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64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64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64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64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64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64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66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66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67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66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67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66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66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66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66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66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66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66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66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66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66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67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66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67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66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66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66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66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66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66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66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66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66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66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66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66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66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66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66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66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66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66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67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66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67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66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66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66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66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66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66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66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66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66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66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66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66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66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66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66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66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66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66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67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66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67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66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66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66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66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66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66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66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66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66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66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66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66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68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68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69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68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69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68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68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68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68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68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68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68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69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68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69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68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68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68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68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68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68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68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68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68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68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68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68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68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68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68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68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68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68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68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68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69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68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69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68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68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68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68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68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68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68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68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68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68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68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68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68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68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68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68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68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68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68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69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68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69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68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68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68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68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68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68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68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68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68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68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68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68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70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70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71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70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71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70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70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70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70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70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70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71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70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71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70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70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70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70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70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70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70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70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70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70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70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70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70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70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70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70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70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70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70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70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71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70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71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70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70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70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70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70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70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70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70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70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70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70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70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70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70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70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70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70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70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70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70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70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71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70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71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70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70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70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70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70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70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70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70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70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70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70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72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72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73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72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73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72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72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72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72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72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72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73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72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73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72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72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72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72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72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72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72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72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72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72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72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72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72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72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72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72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72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72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72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72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73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72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73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72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72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72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72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72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72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72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72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72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72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72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72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72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72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72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72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72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72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72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72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73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72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73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72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72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72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72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72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72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72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72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72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72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72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72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74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74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75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74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75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74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74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74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74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74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74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75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74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75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74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74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74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74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74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74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74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74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74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74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74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74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74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74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74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74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74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74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74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75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74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75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74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74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74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74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74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74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74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74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74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74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74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74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74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74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74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74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74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74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75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74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75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74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74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74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74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74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74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74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74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74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74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74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74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74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74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74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76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76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77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76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77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76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76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76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76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77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76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77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76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76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76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76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76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76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76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76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76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76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76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76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76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76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76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76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76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76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76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77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76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77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76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76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76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76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76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76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76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76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76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76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76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76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76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76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76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76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76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76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76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76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77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76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77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76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76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76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76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76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76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76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76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76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76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76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76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76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76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76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78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78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79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78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79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78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78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79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78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79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78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78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78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78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78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78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78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78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78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78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78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78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78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78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78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78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78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78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78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79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78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79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78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78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78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78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78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78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78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78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78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78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78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78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78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78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78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78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78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78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78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78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78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78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79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78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79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78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78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78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78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78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78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78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78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78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78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78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78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78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78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78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80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80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81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80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81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80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80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81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80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81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80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80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80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80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80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80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80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80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80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80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80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80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80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80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80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80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80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80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80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80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81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80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81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80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80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80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80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80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80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80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80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80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80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80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80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80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80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80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80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80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80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80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80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81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80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81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80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80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80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80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80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80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80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80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80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80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80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80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80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80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80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80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82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82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83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82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83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82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83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82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83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82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82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82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82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82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82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82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82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82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82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82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82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82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82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82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82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82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82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82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83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82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83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82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82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82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82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82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82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82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82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82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82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82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82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82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82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82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82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82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82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83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82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83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82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82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82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82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82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82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82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82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82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82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82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82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82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82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82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82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82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82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82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82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84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84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85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84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85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84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84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84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84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84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84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84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84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84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84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84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84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84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84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84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84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84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84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85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84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85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84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84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84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84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84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84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84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84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84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84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84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84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84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84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84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84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84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84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84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84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84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85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84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85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84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84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84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84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84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84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84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84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84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84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84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84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84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84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84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84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84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84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84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84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85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86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85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86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87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86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87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86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86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86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86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86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86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86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86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86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86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86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86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86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86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86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86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86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87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86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87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86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86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86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86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86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86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86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86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86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86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86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86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86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86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86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86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86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86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86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86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86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86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87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86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87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86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86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86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86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86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86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86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86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86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86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86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86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86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86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86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86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86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86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86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87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86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87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88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88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89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88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89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88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88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88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88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88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88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88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88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88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88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88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88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88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88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88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88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88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88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89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88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89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88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88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88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88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88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88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88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88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88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88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88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88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88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88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88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88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88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88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88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88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89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88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89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88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88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88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88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88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88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88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88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88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88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88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88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88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88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88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88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88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88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88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89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88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89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88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90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90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91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90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91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90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90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90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90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90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90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90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90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90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90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90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90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90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90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90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90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91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90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91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90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90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90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90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90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90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90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90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90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90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90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90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90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90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90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90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90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90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90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91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90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91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90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90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90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90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90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90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90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90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90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90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90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90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90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90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90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90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90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90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90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91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90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91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90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90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90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90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92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92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93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92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93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92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92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92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92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92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92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92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92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92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92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92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92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92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92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93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92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93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92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92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92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92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92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92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92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92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92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92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92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92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92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92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92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92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92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92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92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92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92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93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92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93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92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92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92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92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92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92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92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92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92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92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92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92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92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92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92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92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92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92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93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92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93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92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92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92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92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92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94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94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95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94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95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94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94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94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94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94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94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94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94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94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94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94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94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94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95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94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95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94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94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94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94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94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94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94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94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94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94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94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94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94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94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94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94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94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94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94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94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94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95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94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95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94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94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94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94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94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94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94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94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94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94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94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94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94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94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94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94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94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94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94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95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94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95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94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94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94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94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94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96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96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97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96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97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96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96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96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96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96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96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96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96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96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96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96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96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96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96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97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96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97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96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96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96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96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96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96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96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96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96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96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96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96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96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96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96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96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96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96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96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97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96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97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96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96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96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96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96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96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96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96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96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96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96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96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96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96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96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96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96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96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96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X760"/>
  <sheetViews>
    <sheetView topLeftCell="E1" workbookViewId="0">
      <selection activeCell="J2" sqref="J2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4" s="42" customFormat="1" ht="16">
      <c r="B1" s="46" t="s">
        <v>33</v>
      </c>
      <c r="C1" s="46" t="s">
        <v>4474</v>
      </c>
      <c r="D1" s="46" t="str">
        <f>Feature_data!B1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564</v>
      </c>
      <c r="K1" s="46" t="s">
        <v>4477</v>
      </c>
      <c r="L1" s="46" t="s">
        <v>46</v>
      </c>
      <c r="M1" s="46" t="s">
        <v>47</v>
      </c>
      <c r="N1" s="46" t="s">
        <v>4478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55</v>
      </c>
      <c r="V1" t="s">
        <v>56</v>
      </c>
      <c r="W1" s="138" t="s">
        <v>57</v>
      </c>
      <c r="X1" s="11" t="s">
        <v>4545</v>
      </c>
    </row>
    <row r="2" spans="1:24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4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4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4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4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4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4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4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4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4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4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4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4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4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4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4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4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4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4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4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4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4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4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4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4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4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4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4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4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4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4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  <c r="X272" s="2">
        <f>Feature_data!CW2</f>
        <v>2.29</v>
      </c>
    </row>
    <row r="273" spans="1:24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  <c r="X273" s="2">
        <f>Feature_data!CW3</f>
        <v>2.4900000000000002</v>
      </c>
    </row>
    <row r="274" spans="1:24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  <c r="X274" s="2">
        <f>Feature_data!CW4</f>
        <v>2.92</v>
      </c>
    </row>
    <row r="275" spans="1:24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  <c r="X275" s="2">
        <f>Feature_data!CW5</f>
        <v>2.78</v>
      </c>
    </row>
    <row r="276" spans="1:24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  <c r="X276" s="2">
        <f>Feature_data!CW6</f>
        <v>2.36</v>
      </c>
    </row>
    <row r="277" spans="1:24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  <c r="X277" s="2">
        <f>Feature_data!CW7</f>
        <v>2.81</v>
      </c>
    </row>
    <row r="278" spans="1:24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  <c r="X278" s="2">
        <f>Feature_data!CW8</f>
        <v>2.91</v>
      </c>
    </row>
    <row r="279" spans="1:24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  <c r="X279" s="2">
        <f>Feature_data!CW9</f>
        <v>3.07</v>
      </c>
    </row>
    <row r="280" spans="1:24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  <c r="X280" s="2">
        <f>Feature_data!CW10</f>
        <v>2.75</v>
      </c>
    </row>
    <row r="281" spans="1:24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  <c r="X281" s="2">
        <f>Feature_data!CW11</f>
        <v>2.82</v>
      </c>
    </row>
    <row r="282" spans="1:24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  <c r="X282" s="2">
        <f>Feature_data!CW12</f>
        <v>2.85</v>
      </c>
    </row>
    <row r="283" spans="1:24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  <c r="X283" s="2">
        <f>Feature_data!CW13</f>
        <v>2.76</v>
      </c>
    </row>
    <row r="284" spans="1:24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  <c r="X284" s="2">
        <f>Feature_data!CW14</f>
        <v>2.5</v>
      </c>
    </row>
    <row r="285" spans="1:24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  <c r="X285" s="2">
        <f>Feature_data!CW15</f>
        <v>2.4300000000000002</v>
      </c>
    </row>
    <row r="286" spans="1:24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  <c r="X286" s="2">
        <f>Feature_data!CW16</f>
        <v>2.19</v>
      </c>
    </row>
    <row r="287" spans="1:24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  <c r="X287" s="2">
        <f>Feature_data!CW17</f>
        <v>2.16</v>
      </c>
    </row>
    <row r="288" spans="1:24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  <c r="X288" s="2">
        <f>Feature_data!CW18</f>
        <v>2.08</v>
      </c>
    </row>
    <row r="289" spans="1:24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  <c r="X289" s="2">
        <f>Feature_data!CW19</f>
        <v>2.12</v>
      </c>
    </row>
    <row r="290" spans="1:24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  <c r="X290" s="2">
        <f>Feature_data!CW20</f>
        <v>2.11</v>
      </c>
    </row>
    <row r="291" spans="1:24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  <c r="X291" s="2">
        <f>Feature_data!CW21</f>
        <v>1.92</v>
      </c>
    </row>
    <row r="292" spans="1:24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  <c r="X292" s="2">
        <f>Feature_data!CW22</f>
        <v>1.91</v>
      </c>
    </row>
    <row r="293" spans="1:24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  <c r="X293" s="2">
        <f>Feature_data!CW23</f>
        <v>2.4500000000000002</v>
      </c>
    </row>
    <row r="294" spans="1:24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  <c r="X294" s="2">
        <f>Feature_data!CW24</f>
        <v>2.2400000000000002</v>
      </c>
    </row>
    <row r="295" spans="1:24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  <c r="X295" s="2">
        <f>Feature_data!CW25</f>
        <v>2.39</v>
      </c>
    </row>
    <row r="296" spans="1:24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  <c r="X296" s="2">
        <f>Feature_data!CW26</f>
        <v>2.5099999999999998</v>
      </c>
    </row>
    <row r="297" spans="1:24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  <c r="X297" s="2">
        <f>Feature_data!CW27</f>
        <v>2.37</v>
      </c>
    </row>
    <row r="298" spans="1:24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  <c r="X298" s="2">
        <f>Feature_data!CW28</f>
        <v>2.19</v>
      </c>
    </row>
    <row r="299" spans="1:24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  <c r="X299" s="2">
        <f>Feature_data!CW29</f>
        <v>2.0699999999999998</v>
      </c>
    </row>
    <row r="300" spans="1:24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  <c r="X300" s="2">
        <f>Feature_data!CW30</f>
        <v>1.93</v>
      </c>
    </row>
    <row r="301" spans="1:24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  <c r="X301" s="2">
        <f>Feature_data!CW31</f>
        <v>2.16</v>
      </c>
    </row>
    <row r="302" spans="1:24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  <c r="X302" s="2">
        <f>Feature_data!CW32</f>
        <v>2.0699999999999998</v>
      </c>
    </row>
    <row r="303" spans="1:24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  <c r="X303" s="2">
        <f>Feature_data!CW33</f>
        <v>1.97</v>
      </c>
    </row>
    <row r="304" spans="1:24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  <c r="X304" s="2">
        <f>Feature_data!CW34</f>
        <v>1.62</v>
      </c>
    </row>
    <row r="305" spans="1:2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  <c r="X305" s="2">
        <f>Feature_data!CW35</f>
        <v>1.58</v>
      </c>
    </row>
    <row r="306" spans="1:2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  <c r="X306" s="2">
        <f>Feature_data!CW36</f>
        <v>1.55</v>
      </c>
    </row>
    <row r="307" spans="1:2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  <c r="X307" s="2">
        <f>Feature_data!CW37</f>
        <v>1.55</v>
      </c>
    </row>
    <row r="308" spans="1:2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  <c r="X308" s="2">
        <f>Feature_data!CW38</f>
        <v>1.56</v>
      </c>
    </row>
    <row r="309" spans="1:2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  <c r="X309" s="2">
        <f>Feature_data!CW39</f>
        <v>1.35</v>
      </c>
    </row>
    <row r="310" spans="1:2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  <c r="X310" s="2">
        <f>Feature_data!CW40</f>
        <v>1.31</v>
      </c>
    </row>
    <row r="311" spans="1:2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  <c r="X311" s="2">
        <f>Feature_data!CW41</f>
        <v>1.55</v>
      </c>
    </row>
    <row r="312" spans="1:2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  <c r="X312" s="2">
        <f>Feature_data!CW42</f>
        <v>1.7</v>
      </c>
    </row>
    <row r="313" spans="1:2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  <c r="X313" s="2">
        <f>Feature_data!CW43</f>
        <v>1.83</v>
      </c>
    </row>
    <row r="314" spans="1:2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  <c r="X314" s="2">
        <f>Feature_data!CW44</f>
        <v>1.99</v>
      </c>
    </row>
    <row r="315" spans="1:2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  <c r="X315" s="2">
        <f>Feature_data!CW45</f>
        <v>1.7</v>
      </c>
    </row>
    <row r="316" spans="1:2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  <c r="X316" s="2">
        <f>Feature_data!CW46</f>
        <v>1.62</v>
      </c>
    </row>
    <row r="317" spans="1:2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  <c r="X317" s="2">
        <f>Feature_data!CW47</f>
        <v>1.84</v>
      </c>
    </row>
    <row r="318" spans="1:2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  <c r="X318" s="2">
        <f>Feature_data!CW48</f>
        <v>1.99</v>
      </c>
    </row>
    <row r="319" spans="1:2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  <c r="X319" s="2">
        <f>Feature_data!CW49</f>
        <v>1.91</v>
      </c>
    </row>
    <row r="320" spans="1:2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  <c r="X320" s="2">
        <f>Feature_data!CW50</f>
        <v>1.68</v>
      </c>
    </row>
    <row r="321" spans="1:2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  <c r="X321" s="2">
        <f>Feature_data!CW51</f>
        <v>1.68</v>
      </c>
    </row>
    <row r="322" spans="1:2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  <c r="X322" s="2">
        <f>Feature_data!CW52</f>
        <v>1.58</v>
      </c>
    </row>
    <row r="323" spans="1:2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  <c r="X323" s="2">
        <f>Feature_data!CW53</f>
        <v>1.5</v>
      </c>
    </row>
    <row r="324" spans="1:2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  <c r="X324" s="2">
        <f>Feature_data!CW54</f>
        <v>1.71</v>
      </c>
    </row>
    <row r="325" spans="1:2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  <c r="X325" s="2">
        <f>Feature_data!CW55</f>
        <v>1.79</v>
      </c>
    </row>
    <row r="326" spans="1:2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  <c r="X326" s="2">
        <f>Feature_data!CW56</f>
        <v>1.77</v>
      </c>
    </row>
    <row r="327" spans="1:2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  <c r="X327" s="2">
        <f>Feature_data!CW57</f>
        <v>1.69</v>
      </c>
    </row>
    <row r="328" spans="1:2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  <c r="X328" s="2">
        <f>Feature_data!CW58</f>
        <v>1.94</v>
      </c>
    </row>
    <row r="329" spans="1:2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  <c r="X329" s="2">
        <f>Feature_data!CW59</f>
        <v>2.13</v>
      </c>
    </row>
    <row r="330" spans="1:2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  <c r="X330" s="2">
        <f>Feature_data!CW60</f>
        <v>2.27</v>
      </c>
    </row>
    <row r="331" spans="1:2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  <c r="X331" s="2">
        <f>Feature_data!CW61</f>
        <v>2.35</v>
      </c>
    </row>
    <row r="332" spans="1:2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  <c r="X332" s="2">
        <f>Feature_data!CW62</f>
        <v>2.2999999999999998</v>
      </c>
    </row>
    <row r="333" spans="1:2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  <c r="X333" s="2">
        <f>Feature_data!CW63</f>
        <v>2.09</v>
      </c>
    </row>
    <row r="334" spans="1:2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  <c r="X334" s="2">
        <f>Feature_data!CW64</f>
        <v>1.96</v>
      </c>
    </row>
    <row r="335" spans="1:2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  <c r="X335" s="2">
        <f>Feature_data!CW65</f>
        <v>1.83</v>
      </c>
    </row>
    <row r="336" spans="1:2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  <c r="X336" s="2">
        <f>Feature_data!CW66</f>
        <v>1.77</v>
      </c>
    </row>
    <row r="337" spans="1:2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  <c r="X337" s="2">
        <f>Feature_data!CW67</f>
        <v>1.66</v>
      </c>
    </row>
    <row r="338" spans="1:2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  <c r="X338" s="2">
        <f>Feature_data!CW68</f>
        <v>1.6</v>
      </c>
    </row>
    <row r="339" spans="1:2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  <c r="X339" s="2">
        <f>Feature_data!CW69</f>
        <v>1.75</v>
      </c>
    </row>
    <row r="340" spans="1:2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  <c r="X340" s="2">
        <f>Feature_data!CW70</f>
        <v>1.94</v>
      </c>
    </row>
    <row r="341" spans="1:2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  <c r="X341" s="2">
        <f>Feature_data!CW71</f>
        <v>2.02</v>
      </c>
    </row>
    <row r="342" spans="1:2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  <c r="X342" s="2">
        <f>Feature_data!CW72</f>
        <v>2.06</v>
      </c>
    </row>
    <row r="343" spans="1:2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  <c r="X343" s="2">
        <f>Feature_data!CW73</f>
        <v>2.39</v>
      </c>
    </row>
    <row r="344" spans="1:2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  <c r="X344" s="2">
        <f>Feature_data!CW74</f>
        <v>1.9</v>
      </c>
    </row>
    <row r="345" spans="1:2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  <c r="X345" s="2">
        <f>Feature_data!CW75</f>
        <v>1.9</v>
      </c>
    </row>
    <row r="346" spans="1:2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  <c r="X346" s="2">
        <f>Feature_data!CW76</f>
        <v>1.7</v>
      </c>
    </row>
    <row r="347" spans="1:2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  <c r="X347" s="2">
        <f>Feature_data!CW77</f>
        <v>1.63</v>
      </c>
    </row>
    <row r="348" spans="1:2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  <c r="X348" s="2">
        <f>Feature_data!CW78</f>
        <v>1.77</v>
      </c>
    </row>
    <row r="349" spans="1:2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  <c r="X349" s="2">
        <f>Feature_data!CW79</f>
        <v>1.86</v>
      </c>
    </row>
    <row r="350" spans="1:2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  <c r="X350" s="2">
        <f>Feature_data!CW80</f>
        <v>1.97</v>
      </c>
    </row>
    <row r="351" spans="1:2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  <c r="X351" s="2">
        <f>Feature_data!CW81</f>
        <v>2.06</v>
      </c>
    </row>
    <row r="352" spans="1:2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  <c r="X352" s="2">
        <f>Feature_data!CW82</f>
        <v>2.29</v>
      </c>
    </row>
    <row r="353" spans="1:2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  <c r="X353" s="2">
        <f>Feature_data!CW83</f>
        <v>2.19</v>
      </c>
    </row>
    <row r="354" spans="1:2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  <c r="X354" s="2">
        <f>Feature_data!CW84</f>
        <v>2</v>
      </c>
    </row>
    <row r="355" spans="1:2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  <c r="X355" s="2">
        <f>Feature_data!CW85</f>
        <v>2.06</v>
      </c>
    </row>
    <row r="356" spans="1:2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  <c r="X356" s="2">
        <f>Feature_data!CW86</f>
        <v>2.11</v>
      </c>
    </row>
    <row r="357" spans="1:2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  <c r="X357" s="2">
        <f>Feature_data!CW87</f>
        <v>2.2000000000000002</v>
      </c>
    </row>
    <row r="358" spans="1:2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  <c r="X358" s="2">
        <f>Feature_data!CW88</f>
        <v>2.1800000000000002</v>
      </c>
    </row>
    <row r="359" spans="1:2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  <c r="X359" s="2">
        <f>Feature_data!CW89</f>
        <v>2.12</v>
      </c>
    </row>
    <row r="360" spans="1:2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  <c r="X360" s="2">
        <f>Feature_data!CW90</f>
        <v>2.1</v>
      </c>
    </row>
    <row r="361" spans="1:2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  <c r="X361" s="2">
        <f>Feature_data!CW91</f>
        <v>2.16</v>
      </c>
    </row>
    <row r="362" spans="1:2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  <c r="X362" s="2">
        <f>Feature_data!CW92</f>
        <v>2.0499999999999998</v>
      </c>
    </row>
    <row r="363" spans="1:2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  <c r="X363" s="2">
        <f>Feature_data!CW93</f>
        <v>1.91</v>
      </c>
    </row>
    <row r="364" spans="1:2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  <c r="X364" s="2">
        <f>Feature_data!CW94</f>
        <v>2</v>
      </c>
    </row>
    <row r="365" spans="1:2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  <c r="X365" s="2">
        <f>Feature_data!CW95</f>
        <v>1.96</v>
      </c>
    </row>
    <row r="366" spans="1:2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  <c r="X366" s="2">
        <f>Feature_data!CW96</f>
        <v>1.91</v>
      </c>
    </row>
    <row r="367" spans="1:2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  <c r="X367" s="2">
        <f>Feature_data!CW97</f>
        <v>1.94</v>
      </c>
    </row>
    <row r="368" spans="1:2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  <c r="X368" s="2">
        <f>Feature_data!CW98</f>
        <v>1.85</v>
      </c>
    </row>
    <row r="369" spans="1:2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  <c r="X369" s="2">
        <f>Feature_data!CW99</f>
        <v>1.77</v>
      </c>
    </row>
    <row r="370" spans="1:2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  <c r="X370" s="2">
        <f>Feature_data!CW100</f>
        <v>1.59</v>
      </c>
    </row>
    <row r="371" spans="1:2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  <c r="X371" s="2">
        <f>Feature_data!CW101</f>
        <v>1.48</v>
      </c>
    </row>
    <row r="372" spans="1:2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  <c r="X372" s="2">
        <f>Feature_data!CW102</f>
        <v>1.51</v>
      </c>
    </row>
    <row r="373" spans="1:2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  <c r="X373" s="2">
        <f>Feature_data!CW103</f>
        <v>1.52</v>
      </c>
    </row>
    <row r="374" spans="1:2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  <c r="X374" s="2">
        <f>Feature_data!CW104</f>
        <v>1.49</v>
      </c>
    </row>
    <row r="375" spans="1:2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  <c r="X375" s="2">
        <f>Feature_data!CW105</f>
        <v>1.55</v>
      </c>
    </row>
    <row r="376" spans="1:2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  <c r="X376" s="2">
        <f>Feature_data!CW106</f>
        <v>1.5</v>
      </c>
    </row>
    <row r="377" spans="1:2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  <c r="X377" s="2">
        <f>Feature_data!CW107</f>
        <v>1.4</v>
      </c>
    </row>
    <row r="378" spans="1:2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  <c r="X378" s="2">
        <f>Feature_data!CW108</f>
        <v>1.3</v>
      </c>
    </row>
    <row r="379" spans="1:2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  <c r="X379" s="2">
        <f>Feature_data!CW109</f>
        <v>1.3</v>
      </c>
    </row>
    <row r="380" spans="1:2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  <c r="X380" s="2">
        <f>Feature_data!CW110</f>
        <v>1.33</v>
      </c>
    </row>
    <row r="381" spans="1:2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  <c r="X381" s="2">
        <f>Feature_data!CW111</f>
        <v>1.53</v>
      </c>
    </row>
    <row r="382" spans="1:2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  <c r="X382" s="2">
        <f>Feature_data!CW112</f>
        <v>1.49</v>
      </c>
    </row>
    <row r="383" spans="1:2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  <c r="X383" s="2">
        <f>Feature_data!CW113</f>
        <v>1.51</v>
      </c>
    </row>
    <row r="384" spans="1:2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  <c r="X384" s="2">
        <f>Feature_data!CW114</f>
        <v>1.66</v>
      </c>
    </row>
    <row r="385" spans="1:2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  <c r="X385" s="2">
        <f>Feature_data!CW115</f>
        <v>1.74</v>
      </c>
    </row>
    <row r="386" spans="1:2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  <c r="X386" s="2">
        <f>Feature_data!CW116</f>
        <v>1.72</v>
      </c>
    </row>
    <row r="387" spans="1:2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  <c r="X387" s="2">
        <f>Feature_data!CW117</f>
        <v>1.73</v>
      </c>
    </row>
    <row r="388" spans="1:2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  <c r="X388" s="2">
        <f>Feature_data!CW118</f>
        <v>1.71</v>
      </c>
    </row>
    <row r="389" spans="1:2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  <c r="X389" s="2">
        <f>Feature_data!CW119</f>
        <v>1.7</v>
      </c>
    </row>
    <row r="390" spans="1:2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  <c r="X390" s="2">
        <f>Feature_data!CW120</f>
        <v>1.81</v>
      </c>
    </row>
    <row r="391" spans="1:2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  <c r="X391" s="2">
        <f>Feature_data!CW121</f>
        <v>1.8</v>
      </c>
    </row>
    <row r="392" spans="1:2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  <c r="X392" s="2">
        <f>Feature_data!CW122</f>
        <v>1.82</v>
      </c>
    </row>
    <row r="393" spans="1:2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  <c r="X393" s="2">
        <f>Feature_data!CW123</f>
        <v>1.78</v>
      </c>
    </row>
    <row r="394" spans="1:2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  <c r="X394" s="2">
        <f>Feature_data!CW124</f>
        <v>1.78</v>
      </c>
    </row>
    <row r="395" spans="1:2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  <c r="X395" s="2">
        <f>Feature_data!CW125</f>
        <v>1.61</v>
      </c>
    </row>
    <row r="396" spans="1:2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  <c r="X396" s="2">
        <f>Feature_data!CW126</f>
        <v>1.48</v>
      </c>
    </row>
    <row r="397" spans="1:2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  <c r="X397" s="2">
        <f>Feature_data!CW127</f>
        <v>1.51</v>
      </c>
    </row>
    <row r="398" spans="1:2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  <c r="X398" s="2">
        <f>Feature_data!CW128</f>
        <v>1.5</v>
      </c>
    </row>
    <row r="399" spans="1:2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  <c r="X399" s="2">
        <f>Feature_data!CW129</f>
        <v>1.48</v>
      </c>
    </row>
    <row r="400" spans="1:2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  <c r="X400" s="2">
        <f>Feature_data!CW130</f>
        <v>1.5</v>
      </c>
    </row>
    <row r="401" spans="1:2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  <c r="X401" s="2">
        <f>Feature_data!CW131</f>
        <v>1.54</v>
      </c>
    </row>
    <row r="402" spans="1:2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  <c r="X402" s="2">
        <f>Feature_data!CW132</f>
        <v>1.65</v>
      </c>
    </row>
    <row r="403" spans="1:2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  <c r="X403" s="2">
        <f>Feature_data!CW133</f>
        <v>1.54</v>
      </c>
    </row>
    <row r="404" spans="1:2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  <c r="X404" s="2">
        <f>Feature_data!CW134</f>
        <v>1.5</v>
      </c>
    </row>
    <row r="405" spans="1:2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  <c r="X405" s="2">
        <f>Feature_data!CW135</f>
        <v>1.49</v>
      </c>
    </row>
    <row r="406" spans="1:2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  <c r="X406" s="2">
        <f>Feature_data!CW136</f>
        <v>1.4</v>
      </c>
    </row>
    <row r="407" spans="1:2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  <c r="X407" s="2">
        <f>Feature_data!CW137</f>
        <v>1.5</v>
      </c>
    </row>
    <row r="408" spans="1:2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  <c r="X408" s="2">
        <f>Feature_data!CW138</f>
        <v>1.51</v>
      </c>
    </row>
    <row r="409" spans="1:2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  <c r="X409" s="2">
        <f>Feature_data!CW139</f>
        <v>1.5</v>
      </c>
    </row>
    <row r="410" spans="1:2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  <c r="X410" s="2">
        <f>Feature_data!CW140</f>
        <v>1.54</v>
      </c>
    </row>
    <row r="411" spans="1:2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  <c r="X411" s="2">
        <f>Feature_data!CW141</f>
        <v>1.44</v>
      </c>
    </row>
    <row r="412" spans="1:2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  <c r="X412" s="2">
        <f>Feature_data!CW142</f>
        <v>1.54</v>
      </c>
    </row>
    <row r="413" spans="1:2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  <c r="X413" s="2">
        <f>Feature_data!CW143</f>
        <v>1.6</v>
      </c>
    </row>
    <row r="414" spans="1:2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  <c r="X414" s="2">
        <f>Feature_data!CW144</f>
        <v>1.52</v>
      </c>
    </row>
    <row r="415" spans="1:2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  <c r="X415" s="2">
        <f>Feature_data!CW145</f>
        <v>1.53</v>
      </c>
    </row>
    <row r="416" spans="1:2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  <c r="X416" s="2">
        <f>Feature_data!CW146</f>
        <v>1.68</v>
      </c>
    </row>
    <row r="417" spans="1:2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  <c r="X417" s="2">
        <f>Feature_data!CW147</f>
        <v>1.67</v>
      </c>
    </row>
    <row r="418" spans="1:2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  <c r="X418" s="2">
        <f>Feature_data!CW148</f>
        <v>1.67</v>
      </c>
    </row>
    <row r="419" spans="1:2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  <c r="X419" s="2">
        <f>Feature_data!CW149</f>
        <v>1.66</v>
      </c>
    </row>
    <row r="420" spans="1:2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  <c r="X420" s="2">
        <f>Feature_data!CW150</f>
        <v>1.63</v>
      </c>
    </row>
    <row r="421" spans="1:2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  <c r="X421" s="2">
        <f>Feature_data!CW151</f>
        <v>1.67</v>
      </c>
    </row>
    <row r="422" spans="1:2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  <c r="X422" s="2">
        <f>Feature_data!CW152</f>
        <v>1.71</v>
      </c>
    </row>
    <row r="423" spans="1:2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  <c r="X423" s="2">
        <f>Feature_data!CW153</f>
        <v>2.06</v>
      </c>
    </row>
    <row r="424" spans="1:2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  <c r="X424" s="2">
        <f>Feature_data!CW154</f>
        <v>2.57</v>
      </c>
    </row>
    <row r="425" spans="1:2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  <c r="X425" s="2">
        <f>Feature_data!CW155</f>
        <v>2.65</v>
      </c>
    </row>
    <row r="426" spans="1:2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  <c r="X426" s="2">
        <f>Feature_data!CW156</f>
        <v>2.4500000000000002</v>
      </c>
    </row>
    <row r="427" spans="1:2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  <c r="X427" s="2">
        <f>Feature_data!CW157</f>
        <v>2.58</v>
      </c>
    </row>
    <row r="428" spans="1:2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  <c r="X428" s="2">
        <f>Feature_data!CW158</f>
        <v>2.5499999999999998</v>
      </c>
    </row>
    <row r="429" spans="1:2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  <c r="X429" s="2">
        <f>Feature_data!CW159</f>
        <v>2.2400000000000002</v>
      </c>
    </row>
    <row r="430" spans="1:2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  <c r="X430" s="2">
        <f>Feature_data!CW160</f>
        <v>2.31</v>
      </c>
    </row>
    <row r="431" spans="1:2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  <c r="X431" s="2">
        <f>Feature_data!CW161</f>
        <v>2.2200000000000002</v>
      </c>
    </row>
    <row r="432" spans="1:2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  <c r="X432" s="2">
        <f>Feature_data!CW162</f>
        <v>2.1800000000000002</v>
      </c>
    </row>
    <row r="433" spans="1:2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  <c r="X433" s="2">
        <f>Feature_data!CW163</f>
        <v>2.1800000000000002</v>
      </c>
    </row>
    <row r="434" spans="1:2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  <c r="X434" s="2">
        <f>Feature_data!CW164</f>
        <v>2.19</v>
      </c>
    </row>
    <row r="435" spans="1:2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  <c r="X435" s="2">
        <f>Feature_data!CW165</f>
        <v>2.23</v>
      </c>
    </row>
    <row r="436" spans="1:2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  <c r="X436" s="2">
        <f>Feature_data!CW166</f>
        <v>2.2999999999999998</v>
      </c>
    </row>
    <row r="437" spans="1:2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  <c r="X437" s="2">
        <f>Feature_data!CW167</f>
        <v>2.2799999999999998</v>
      </c>
    </row>
    <row r="438" spans="1:2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  <c r="X438" s="2">
        <f>Feature_data!CW168</f>
        <v>1.99</v>
      </c>
    </row>
    <row r="439" spans="1:2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  <c r="X439" s="2">
        <f>Feature_data!CW169</f>
        <v>1.73</v>
      </c>
    </row>
    <row r="440" spans="1:2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  <c r="X440" s="2">
        <f>Feature_data!CW170</f>
        <v>1.68</v>
      </c>
    </row>
    <row r="441" spans="1:2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  <c r="X441" s="2">
        <f>Feature_data!CW171</f>
        <v>1.91</v>
      </c>
    </row>
    <row r="442" spans="1:2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  <c r="X442" s="2">
        <f>Feature_data!CW172</f>
        <v>2.2999999999999998</v>
      </c>
    </row>
    <row r="443" spans="1:2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  <c r="X443" s="2">
        <f>Feature_data!CW173</f>
        <v>2.34</v>
      </c>
    </row>
    <row r="444" spans="1:2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  <c r="X444" s="2">
        <f>Feature_data!CW174</f>
        <v>2.52</v>
      </c>
    </row>
    <row r="445" spans="1:2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  <c r="X445" s="2">
        <f>Feature_data!CW175</f>
        <v>2.4</v>
      </c>
    </row>
    <row r="446" spans="1:2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  <c r="X446" s="2">
        <f>Feature_data!CW176</f>
        <v>2.27</v>
      </c>
    </row>
    <row r="447" spans="1:2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  <c r="X447" s="2">
        <f>Feature_data!CW177</f>
        <v>2.5099999999999998</v>
      </c>
    </row>
    <row r="448" spans="1:2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  <c r="X448" s="2">
        <f>Feature_data!CW178</f>
        <v>2.54</v>
      </c>
    </row>
    <row r="449" spans="1:2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  <c r="X449" s="2">
        <f>Feature_data!CW179</f>
        <v>2.56</v>
      </c>
    </row>
    <row r="450" spans="1:2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  <c r="X450" s="2">
        <f>Feature_data!CW180</f>
        <v>2.64</v>
      </c>
    </row>
    <row r="451" spans="1:2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  <c r="X451" s="2">
        <f>Feature_data!CW181</f>
        <v>2.88</v>
      </c>
    </row>
    <row r="452" spans="1:2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  <c r="X452" s="2">
        <f>Feature_data!CW182</f>
        <v>2.62</v>
      </c>
    </row>
    <row r="453" spans="1:2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  <c r="X453" s="2">
        <f>Feature_data!CW183</f>
        <v>2.88</v>
      </c>
    </row>
    <row r="454" spans="1:2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  <c r="X454" s="2">
        <f>Feature_data!CW184</f>
        <v>3.04</v>
      </c>
    </row>
    <row r="455" spans="1:2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  <c r="X455" s="2">
        <f>Feature_data!CW185</f>
        <v>2.73</v>
      </c>
    </row>
    <row r="456" spans="1:2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  <c r="X456" s="2">
        <f>Feature_data!CW186</f>
        <v>2.65</v>
      </c>
    </row>
    <row r="457" spans="1:2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  <c r="X457" s="2">
        <f>Feature_data!CW187</f>
        <v>2.65</v>
      </c>
    </row>
    <row r="458" spans="1:2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  <c r="X458" s="2">
        <f>Feature_data!CW188</f>
        <v>2.78</v>
      </c>
    </row>
    <row r="459" spans="1:2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  <c r="X459" s="2">
        <f>Feature_data!CW189</f>
        <v>2.9</v>
      </c>
    </row>
    <row r="460" spans="1:2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  <c r="X460" s="2">
        <f>Feature_data!CW190</f>
        <v>3.42</v>
      </c>
    </row>
    <row r="461" spans="1:2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  <c r="X461" s="2">
        <f>Feature_data!CW191</f>
        <v>3.38</v>
      </c>
    </row>
    <row r="462" spans="1:2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  <c r="X462" s="2">
        <f>Feature_data!CW192</f>
        <v>3.1</v>
      </c>
    </row>
    <row r="463" spans="1:2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  <c r="X463" s="2">
        <f>Feature_data!CW193</f>
        <v>2.85</v>
      </c>
    </row>
    <row r="464" spans="1:2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  <c r="X464" s="2">
        <f>Feature_data!CW194</f>
        <v>2.85</v>
      </c>
    </row>
    <row r="465" spans="1:2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  <c r="X465" s="2">
        <f>Feature_data!CW195</f>
        <v>2.98</v>
      </c>
    </row>
    <row r="466" spans="1:2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  <c r="X466" s="2">
        <f>Feature_data!CW196</f>
        <v>2.81</v>
      </c>
    </row>
    <row r="467" spans="1:2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  <c r="X467" s="2">
        <f>Feature_data!CW197</f>
        <v>2.84</v>
      </c>
    </row>
    <row r="468" spans="1:2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  <c r="X468" s="2">
        <f>Feature_data!CW198</f>
        <v>2.98</v>
      </c>
    </row>
    <row r="469" spans="1:2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  <c r="X469" s="2">
        <f>Feature_data!CW199</f>
        <v>3.13</v>
      </c>
    </row>
    <row r="470" spans="1:2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  <c r="X470" s="2">
        <f>Feature_data!CW200</f>
        <v>3.25</v>
      </c>
    </row>
    <row r="471" spans="1:2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  <c r="X471" s="2">
        <f>Feature_data!CW201</f>
        <v>3.32</v>
      </c>
    </row>
    <row r="472" spans="1:2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  <c r="X472" s="2">
        <f>Feature_data!CW202</f>
        <v>3.76</v>
      </c>
    </row>
    <row r="473" spans="1:2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  <c r="X473" s="2">
        <f>Feature_data!CW203</f>
        <v>3.82</v>
      </c>
    </row>
    <row r="474" spans="1:2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  <c r="X474" s="2">
        <f>Feature_data!CW204</f>
        <v>3.38</v>
      </c>
    </row>
    <row r="475" spans="1:2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  <c r="X475" s="2">
        <f>Feature_data!CW205</f>
        <v>3.48</v>
      </c>
    </row>
    <row r="476" spans="1:2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  <c r="X476" s="2">
        <f>Feature_data!CW206</f>
        <v>3.16</v>
      </c>
    </row>
    <row r="477" spans="1:2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  <c r="X477" s="2">
        <f>Feature_data!CW207</f>
        <v>3.21</v>
      </c>
    </row>
    <row r="478" spans="1:2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  <c r="X478" s="2">
        <f>Feature_data!CW208</f>
        <v>3.04</v>
      </c>
    </row>
    <row r="479" spans="1:2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  <c r="X479" s="2">
        <f>Feature_data!CW209</f>
        <v>2.76</v>
      </c>
    </row>
    <row r="480" spans="1:2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  <c r="X480" s="2">
        <f>Feature_data!CW210</f>
        <v>2.85</v>
      </c>
    </row>
    <row r="481" spans="1:2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  <c r="X481" s="2">
        <f>Feature_data!CW211</f>
        <v>2.81</v>
      </c>
    </row>
    <row r="482" spans="1:2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  <c r="X482" s="2">
        <f>Feature_data!CW212</f>
        <v>2.58</v>
      </c>
    </row>
    <row r="483" spans="1:2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  <c r="X483" s="2">
        <f>Feature_data!CW213</f>
        <v>2.46</v>
      </c>
    </row>
    <row r="484" spans="1:2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  <c r="X484" s="2">
        <f>Feature_data!CW214</f>
        <v>2.57</v>
      </c>
    </row>
    <row r="485" spans="1:2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  <c r="X485" s="2">
        <f>Feature_data!CW215</f>
        <v>2.36</v>
      </c>
    </row>
    <row r="486" spans="1:2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  <c r="X486" s="2">
        <f>Feature_data!CW216</f>
        <v>2.33</v>
      </c>
    </row>
    <row r="487" spans="1:2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  <c r="X487" s="2">
        <f>Feature_data!CW217</f>
        <v>2.34</v>
      </c>
    </row>
    <row r="488" spans="1:2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  <c r="X488" s="2">
        <f>Feature_data!CW218</f>
        <v>2.19</v>
      </c>
    </row>
    <row r="489" spans="1:2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  <c r="X489" s="2">
        <f>Feature_data!CW219</f>
        <v>2.21</v>
      </c>
    </row>
    <row r="490" spans="1:2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  <c r="X490" s="2">
        <f>Feature_data!CW220</f>
        <v>2.29</v>
      </c>
    </row>
    <row r="491" spans="1:2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  <c r="X491" s="2">
        <f>Feature_data!CW221</f>
        <v>2.0499999999999998</v>
      </c>
    </row>
    <row r="492" spans="1:2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  <c r="X492" s="2">
        <f>Feature_data!CW222</f>
        <v>2.0299999999999998</v>
      </c>
    </row>
    <row r="493" spans="1:2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  <c r="X493" s="2">
        <f>Feature_data!CW223</f>
        <v>2.09</v>
      </c>
    </row>
    <row r="494" spans="1:2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  <c r="X494" s="2">
        <f>Feature_data!CW224</f>
        <v>2.1</v>
      </c>
    </row>
    <row r="495" spans="1:2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  <c r="X495" s="2">
        <f>Feature_data!CW225</f>
        <v>2.19</v>
      </c>
    </row>
    <row r="496" spans="1:2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  <c r="X496" s="2">
        <f>Feature_data!CW226</f>
        <v>2.11</v>
      </c>
    </row>
    <row r="497" spans="1:2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  <c r="X497" s="2">
        <f>Feature_data!CW227</f>
        <v>2.09</v>
      </c>
    </row>
    <row r="498" spans="1:2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  <c r="X498" s="2">
        <f>Feature_data!CW228</f>
        <v>1.95</v>
      </c>
    </row>
    <row r="499" spans="1:2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  <c r="X499" s="2">
        <f>Feature_data!CW229</f>
        <v>1.86</v>
      </c>
    </row>
    <row r="500" spans="1:2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  <c r="X500" s="2">
        <f>Feature_data!CW230</f>
        <v>1.75</v>
      </c>
    </row>
    <row r="501" spans="1:2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  <c r="X501" s="2">
        <f>Feature_data!CW231</f>
        <v>1.59</v>
      </c>
    </row>
    <row r="502" spans="1:2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  <c r="X502" s="2">
        <f>Feature_data!CW232</f>
        <v>1.64</v>
      </c>
    </row>
    <row r="503" spans="1:2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  <c r="X503" s="2">
        <f>Feature_data!CW233</f>
        <v>1.76</v>
      </c>
    </row>
    <row r="504" spans="1:2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  <c r="X504" s="2">
        <f>Feature_data!CW234</f>
        <v>1.9</v>
      </c>
    </row>
    <row r="505" spans="1:2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  <c r="X505" s="2">
        <f>Feature_data!CW235</f>
        <v>1.87</v>
      </c>
    </row>
    <row r="506" spans="1:2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  <c r="X506" s="2">
        <f>Feature_data!CW236</f>
        <v>1.67</v>
      </c>
    </row>
    <row r="507" spans="1:2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  <c r="X507" s="2">
        <f>Feature_data!CW237</f>
        <v>1.77</v>
      </c>
    </row>
    <row r="508" spans="1:2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  <c r="X508" s="2">
        <f>Feature_data!CW238</f>
        <v>1.81</v>
      </c>
    </row>
    <row r="509" spans="1:2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  <c r="X509" s="2">
        <f>Feature_data!CW239</f>
        <v>1.83</v>
      </c>
    </row>
    <row r="510" spans="1:2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  <c r="X510" s="2">
        <f>Feature_data!CW240</f>
        <v>1.89</v>
      </c>
    </row>
    <row r="511" spans="1:2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  <c r="X511" s="2">
        <f>Feature_data!CW241</f>
        <v>1.82</v>
      </c>
    </row>
    <row r="512" spans="1:2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  <c r="X512" s="2">
        <f>Feature_data!CW242</f>
        <v>1.78</v>
      </c>
    </row>
    <row r="513" spans="1:2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  <c r="X513" s="2">
        <f>Feature_data!CW243</f>
        <v>1.65</v>
      </c>
    </row>
    <row r="514" spans="1:2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  <c r="X514" s="2">
        <f>Feature_data!CW244</f>
        <v>1.69</v>
      </c>
    </row>
    <row r="515" spans="1:2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  <c r="X515" s="2">
        <f>Feature_data!CW245</f>
        <v>1.67</v>
      </c>
    </row>
    <row r="516" spans="1:2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  <c r="X516" s="2">
        <f>Feature_data!CW246</f>
        <v>1.66</v>
      </c>
    </row>
    <row r="517" spans="1:2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  <c r="X517" s="2">
        <f>Feature_data!CW247</f>
        <v>1.67</v>
      </c>
    </row>
    <row r="518" spans="1:2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  <c r="X518" s="2">
        <f>Feature_data!CW248</f>
        <v>1.68</v>
      </c>
    </row>
    <row r="519" spans="1:2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  <c r="X519" s="2">
        <f>Feature_data!CW249</f>
        <v>1.73</v>
      </c>
    </row>
    <row r="520" spans="1:2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  <c r="X520" s="2">
        <f>Feature_data!CW250</f>
        <v>1.72</v>
      </c>
    </row>
    <row r="521" spans="1:2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  <c r="X521" s="2">
        <f>Feature_data!CW251</f>
        <v>1.64</v>
      </c>
    </row>
    <row r="522" spans="1:2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  <c r="X522" s="2">
        <f>Feature_data!CW252</f>
        <v>1.64</v>
      </c>
    </row>
    <row r="523" spans="1:2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  <c r="X523" s="2">
        <f>Feature_data!CW253</f>
        <v>1.64</v>
      </c>
    </row>
    <row r="524" spans="1:2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  <c r="X524" s="2">
        <f>Feature_data!CW254</f>
        <v>1.57</v>
      </c>
    </row>
    <row r="525" spans="1:2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  <c r="X525" s="2">
        <f>Feature_data!CW255</f>
        <v>1.6</v>
      </c>
    </row>
    <row r="526" spans="1:2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  <c r="X526" s="2">
        <f>Feature_data!CW256</f>
        <v>1.75</v>
      </c>
    </row>
    <row r="527" spans="1:2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  <c r="X527" s="2">
        <f>Feature_data!CW257</f>
        <v>1.68</v>
      </c>
    </row>
    <row r="528" spans="1:2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  <c r="X528" s="2">
        <f>Feature_data!CW258</f>
        <v>1.6</v>
      </c>
    </row>
    <row r="529" spans="1:2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  <c r="X529" s="2">
        <f>Feature_data!CW259</f>
        <v>1.59</v>
      </c>
    </row>
    <row r="530" spans="1:2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  <c r="X530" s="2">
        <f>Feature_data!CW260</f>
        <v>1.85</v>
      </c>
    </row>
    <row r="531" spans="1:2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  <c r="X531" s="2">
        <f>Feature_data!CW261</f>
        <v>2.0499999999999998</v>
      </c>
    </row>
    <row r="532" spans="1:2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  <c r="X532" s="2">
        <f>Feature_data!CW262</f>
        <v>2</v>
      </c>
    </row>
    <row r="533" spans="1:2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  <c r="X533" s="2">
        <f>Feature_data!CW263</f>
        <v>1.99</v>
      </c>
    </row>
    <row r="534" spans="1:2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  <c r="X534" s="2">
        <f>Feature_data!CW264</f>
        <v>2.4700000000000002</v>
      </c>
    </row>
    <row r="535" spans="1:2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  <c r="X535" s="2">
        <f>Feature_data!CW265</f>
        <v>2.52</v>
      </c>
    </row>
    <row r="536" spans="1:2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  <c r="X536" s="2">
        <f>Feature_data!CW266</f>
        <v>2.96</v>
      </c>
    </row>
    <row r="537" spans="1:2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  <c r="X537" s="2">
        <f>Feature_data!CW267</f>
        <v>3.22</v>
      </c>
    </row>
    <row r="538" spans="1:2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  <c r="X538" s="2">
        <f>Feature_data!CW268</f>
        <v>3.45</v>
      </c>
    </row>
    <row r="539" spans="1:2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  <c r="X539" s="2">
        <f>Feature_data!CW269</f>
        <v>3.1</v>
      </c>
    </row>
    <row r="540" spans="1:2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  <c r="X540" s="2">
        <f>Feature_data!CW270</f>
        <v>3</v>
      </c>
    </row>
    <row r="541" spans="1:2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  <c r="X541" s="2">
        <f>Feature_data!CW271</f>
        <v>3.05</v>
      </c>
    </row>
    <row r="542" spans="1:2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  <c r="X542" s="2">
        <f>Feature_data!CW272</f>
        <v>3.22</v>
      </c>
    </row>
    <row r="543" spans="1:2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  <c r="X543" s="2">
        <f>Feature_data!CW273</f>
        <v>3.29</v>
      </c>
    </row>
    <row r="544" spans="1:2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  <c r="X544" s="2">
        <f>Feature_data!CW274</f>
        <v>4</v>
      </c>
    </row>
    <row r="545" spans="1:2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  <c r="X545" s="2">
        <f>Feature_data!CW275</f>
        <v>5.53</v>
      </c>
    </row>
    <row r="546" spans="1:2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  <c r="X546" s="2">
        <f>Feature_data!CW276</f>
        <v>6.1</v>
      </c>
    </row>
    <row r="547" spans="1:2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  <c r="X547" s="2">
        <f>Feature_data!CW277</f>
        <v>5.82</v>
      </c>
    </row>
    <row r="548" spans="1:2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  <c r="X548" s="2">
        <f>Feature_data!CW278</f>
        <v>5.38</v>
      </c>
    </row>
    <row r="549" spans="1:2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  <c r="X549" s="2">
        <f>Feature_data!CW279</f>
        <v>5.22</v>
      </c>
    </row>
    <row r="550" spans="1:2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  <c r="X550" s="2">
        <f>Feature_data!CW280</f>
        <v>5.74</v>
      </c>
    </row>
    <row r="551" spans="1:2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  <c r="X551" s="2">
        <f>Feature_data!CW281</f>
        <v>5.08</v>
      </c>
    </row>
    <row r="552" spans="1:2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  <c r="X552" s="2">
        <f>Feature_data!CW282</f>
        <v>4.29</v>
      </c>
    </row>
    <row r="553" spans="1:2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  <c r="X553" s="2">
        <f>Feature_data!CW283</f>
        <v>3.64</v>
      </c>
    </row>
    <row r="554" spans="1:2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  <c r="X554" s="2">
        <f>Feature_data!CW284</f>
        <v>3.11</v>
      </c>
    </row>
    <row r="555" spans="1:2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  <c r="X555" s="2">
        <f>Feature_data!CW285</f>
        <v>2.98</v>
      </c>
    </row>
    <row r="556" spans="1:2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  <c r="X556" s="2">
        <f>Feature_data!CW286</f>
        <v>2.86</v>
      </c>
    </row>
    <row r="557" spans="1:2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  <c r="X557" s="2">
        <f>Feature_data!CW287</f>
        <v>2.86</v>
      </c>
    </row>
    <row r="558" spans="1:2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  <c r="X558" s="2">
        <f>Feature_data!CW288</f>
        <v>2.99</v>
      </c>
    </row>
    <row r="559" spans="1:2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  <c r="X559" s="2">
        <f>Feature_data!CW289</f>
        <v>2.54</v>
      </c>
    </row>
    <row r="560" spans="1:2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  <c r="X560" s="2">
        <f>Feature_data!CW290</f>
        <v>2.57</v>
      </c>
    </row>
    <row r="561" spans="1:2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  <c r="X561" s="2">
        <f>Feature_data!CW291</f>
        <v>2.62</v>
      </c>
    </row>
    <row r="562" spans="1:2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  <c r="X562" s="2">
        <f>Feature_data!CW292</f>
        <v>2.4700000000000002</v>
      </c>
    </row>
    <row r="563" spans="1:2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  <c r="X563" s="2">
        <f>Feature_data!CW293</f>
        <v>2.38</v>
      </c>
    </row>
    <row r="564" spans="1:2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  <c r="X564" s="2">
        <f>Feature_data!CW294</f>
        <v>2.89</v>
      </c>
    </row>
    <row r="565" spans="1:2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  <c r="X565" s="2">
        <f>Feature_data!CW295</f>
        <v>3.08</v>
      </c>
    </row>
    <row r="566" spans="1:2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  <c r="X566" s="2">
        <f>Feature_data!CW296</f>
        <v>2.91</v>
      </c>
    </row>
    <row r="567" spans="1:2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  <c r="X567" s="2">
        <f>Feature_data!CW297</f>
        <v>3.01</v>
      </c>
    </row>
    <row r="568" spans="1:2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  <c r="X568" s="2">
        <f>Feature_data!CW298</f>
        <v>3.05</v>
      </c>
    </row>
    <row r="569" spans="1:2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  <c r="X569" s="2">
        <f>Feature_data!CW299</f>
        <v>3.15</v>
      </c>
    </row>
    <row r="570" spans="1:2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  <c r="X570" s="2">
        <f>Feature_data!CW300</f>
        <v>3.03</v>
      </c>
    </row>
    <row r="571" spans="1:2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  <c r="X571" s="2">
        <f>Feature_data!CW301</f>
        <v>2.68</v>
      </c>
    </row>
    <row r="572" spans="1:2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  <c r="X572" s="2">
        <f>Feature_data!CW302</f>
        <v>2.68</v>
      </c>
    </row>
    <row r="573" spans="1:2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  <c r="X573" s="2">
        <f>Feature_data!CW303</f>
        <v>2.57</v>
      </c>
    </row>
    <row r="574" spans="1:2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  <c r="X574" s="2">
        <f>Feature_data!CW304</f>
        <v>2.58</v>
      </c>
    </row>
    <row r="575" spans="1:2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  <c r="X575" s="2">
        <f>Feature_data!CW305</f>
        <v>2.58</v>
      </c>
    </row>
    <row r="576" spans="1:2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  <c r="X576" s="2">
        <f>Feature_data!CW306</f>
        <v>2.65</v>
      </c>
    </row>
    <row r="577" spans="1:2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  <c r="X577" s="2">
        <f>Feature_data!CW307</f>
        <v>2.72</v>
      </c>
    </row>
    <row r="578" spans="1:2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  <c r="X578" s="2">
        <f>Feature_data!CW308</f>
        <v>2.77</v>
      </c>
    </row>
    <row r="579" spans="1:2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  <c r="X579" s="2">
        <f>Feature_data!CW309</f>
        <v>3.25</v>
      </c>
    </row>
    <row r="580" spans="1:2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  <c r="X580" s="2">
        <f>Feature_data!CW310</f>
        <v>3.3</v>
      </c>
    </row>
    <row r="581" spans="1:2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  <c r="X581" s="2">
        <f>Feature_data!CW311</f>
        <v>3.02</v>
      </c>
    </row>
    <row r="582" spans="1:2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  <c r="X582" s="2">
        <f>Feature_data!CW312</f>
        <v>3.24</v>
      </c>
    </row>
    <row r="583" spans="1:2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  <c r="X583" s="2">
        <f>Feature_data!CW313</f>
        <v>3.27</v>
      </c>
    </row>
    <row r="584" spans="1:2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  <c r="X584" s="2">
        <f>Feature_data!CW314</f>
        <v>3.24</v>
      </c>
    </row>
    <row r="585" spans="1:2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  <c r="X585" s="2">
        <f>Feature_data!CW315</f>
        <v>3.1</v>
      </c>
    </row>
    <row r="586" spans="1:2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  <c r="X586" s="2">
        <f>Feature_data!CW316</f>
        <v>3.07</v>
      </c>
    </row>
    <row r="587" spans="1:2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  <c r="X587" s="2">
        <f>Feature_data!CW317</f>
        <v>3.2</v>
      </c>
    </row>
    <row r="588" spans="1:2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  <c r="X588" s="2">
        <f>Feature_data!CW318</f>
        <v>3.4</v>
      </c>
    </row>
    <row r="589" spans="1:2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  <c r="X589" s="2">
        <f>Feature_data!CW319</f>
        <v>3.39</v>
      </c>
    </row>
    <row r="590" spans="1:2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  <c r="X590" s="2">
        <f>Feature_data!CW320</f>
        <v>3.27</v>
      </c>
    </row>
    <row r="591" spans="1:2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  <c r="X591" s="2">
        <f>Feature_data!CW321</f>
        <v>3.21</v>
      </c>
    </row>
    <row r="592" spans="1:2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  <c r="X592" s="2">
        <f>Feature_data!CW322</f>
        <v>3.07</v>
      </c>
    </row>
    <row r="593" spans="1:2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  <c r="X593" s="2">
        <f>Feature_data!CW323</f>
        <v>2.73</v>
      </c>
    </row>
    <row r="594" spans="1:2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  <c r="X594" s="2">
        <f>Feature_data!CW324</f>
        <v>2.95</v>
      </c>
    </row>
    <row r="595" spans="1:2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  <c r="X595" s="2">
        <f>Feature_data!CW325</f>
        <v>2.85</v>
      </c>
    </row>
    <row r="596" spans="1:2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  <c r="X596" s="2">
        <f>Feature_data!CW326</f>
        <v>2.82</v>
      </c>
    </row>
    <row r="597" spans="1:2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  <c r="X597" s="2">
        <f>Feature_data!CW327</f>
        <v>2.89</v>
      </c>
    </row>
    <row r="598" spans="1:2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  <c r="X598" s="2">
        <f>Feature_data!CW328</f>
        <v>2.96</v>
      </c>
    </row>
    <row r="599" spans="1:2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  <c r="X599" s="2">
        <f>Feature_data!CW329</f>
        <v>2.83</v>
      </c>
    </row>
    <row r="600" spans="1:2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  <c r="X600" s="2">
        <f>Feature_data!CW330</f>
        <v>2.79</v>
      </c>
    </row>
    <row r="601" spans="1:2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  <c r="X601" s="2">
        <f>Feature_data!CW331</f>
        <v>2.83</v>
      </c>
    </row>
    <row r="602" spans="1:2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  <c r="X602" s="2">
        <f>Feature_data!CW332</f>
        <v>2.68</v>
      </c>
    </row>
    <row r="603" spans="1:2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  <c r="X603" s="2">
        <f>Feature_data!CW333</f>
        <v>2.56</v>
      </c>
    </row>
    <row r="604" spans="1:2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  <c r="X604" s="2">
        <f>Feature_data!CW334</f>
        <v>2.75</v>
      </c>
    </row>
    <row r="605" spans="1:2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  <c r="X605" s="2">
        <f>Feature_data!CW335</f>
        <v>2.65</v>
      </c>
    </row>
    <row r="606" spans="1:2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  <c r="X606" s="2">
        <f>Feature_data!CW336</f>
        <v>2.61</v>
      </c>
    </row>
    <row r="607" spans="1:2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  <c r="X607" s="2">
        <f>Feature_data!CW337</f>
        <v>2.33</v>
      </c>
    </row>
    <row r="608" spans="1:2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  <c r="X608" s="2">
        <f>Feature_data!CW338</f>
        <v>2.4</v>
      </c>
    </row>
    <row r="609" spans="1:2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  <c r="X609" s="2">
        <f>Feature_data!CW339</f>
        <v>2.35</v>
      </c>
    </row>
    <row r="610" spans="1:2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  <c r="X610" s="2">
        <f>Feature_data!CW340</f>
        <v>2.2599999999999998</v>
      </c>
    </row>
    <row r="611" spans="1:2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  <c r="X611" s="2">
        <f>Feature_data!CW341</f>
        <v>2.16</v>
      </c>
    </row>
    <row r="612" spans="1:2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  <c r="X612" s="2">
        <f>Feature_data!CW342</f>
        <v>2.2200000000000002</v>
      </c>
    </row>
    <row r="613" spans="1:2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  <c r="X613" s="2">
        <f>Feature_data!CW343</f>
        <v>2.1800000000000002</v>
      </c>
    </row>
    <row r="614" spans="1:2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  <c r="X614" s="2">
        <f>Feature_data!CW344</f>
        <v>2.17</v>
      </c>
    </row>
    <row r="615" spans="1:2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  <c r="X615" s="2">
        <f>Feature_data!CW345</f>
        <v>2.23</v>
      </c>
    </row>
    <row r="616" spans="1:2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  <c r="X616" s="2">
        <f>Feature_data!CW346</f>
        <v>2.29</v>
      </c>
    </row>
    <row r="617" spans="1:2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  <c r="X617" s="2">
        <f>Feature_data!CW347</f>
        <v>2.39</v>
      </c>
    </row>
    <row r="618" spans="1:2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  <c r="X618" s="2">
        <f>Feature_data!CW348</f>
        <v>2.52</v>
      </c>
    </row>
    <row r="619" spans="1:2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  <c r="X619" s="2">
        <f>Feature_data!CW349</f>
        <v>2.5099999999999998</v>
      </c>
    </row>
    <row r="620" spans="1:2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  <c r="X620" s="2">
        <f>Feature_data!CW350</f>
        <v>2.61</v>
      </c>
    </row>
    <row r="621" spans="1:2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  <c r="X621" s="2">
        <f>Feature_data!CW351</f>
        <v>2.46</v>
      </c>
    </row>
    <row r="622" spans="1:2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  <c r="X622" s="2">
        <f>Feature_data!CW352</f>
        <v>2.5499999999999998</v>
      </c>
    </row>
    <row r="623" spans="1:2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  <c r="X623" s="2">
        <f>Feature_data!CW353</f>
        <v>2.6</v>
      </c>
    </row>
    <row r="624" spans="1:2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  <c r="X624" s="2">
        <f>Feature_data!CW354</f>
        <v>2.72</v>
      </c>
    </row>
    <row r="625" spans="1:2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  <c r="X625" s="2">
        <f>Feature_data!CW355</f>
        <v>2.83</v>
      </c>
    </row>
    <row r="626" spans="1:2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  <c r="X626" s="2">
        <f>Feature_data!CW356</f>
        <v>2.94</v>
      </c>
    </row>
    <row r="627" spans="1:2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  <c r="X627" s="2">
        <f>Feature_data!CW357</f>
        <v>3.15</v>
      </c>
    </row>
    <row r="628" spans="1:2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  <c r="X628" s="2">
        <f>Feature_data!CW358</f>
        <v>3.29</v>
      </c>
    </row>
    <row r="629" spans="1:2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  <c r="X629" s="2">
        <f>Feature_data!CW359</f>
        <v>3.19</v>
      </c>
    </row>
    <row r="630" spans="1:2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  <c r="X630" s="2">
        <f>Feature_data!CW360</f>
        <v>3.2</v>
      </c>
    </row>
    <row r="631" spans="1:2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  <c r="X631" s="2">
        <f>Feature_data!CW361</f>
        <v>3.23</v>
      </c>
    </row>
    <row r="632" spans="1:2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  <c r="X632" s="2">
        <f>Feature_data!CW362</f>
        <v>3.48</v>
      </c>
    </row>
    <row r="633" spans="1:2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  <c r="X633" s="2">
        <f>Feature_data!CW363</f>
        <v>3.55</v>
      </c>
    </row>
    <row r="634" spans="1:2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  <c r="X634" s="2">
        <f>Feature_data!CW364</f>
        <v>3.12</v>
      </c>
    </row>
    <row r="635" spans="1:2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  <c r="X635" s="2">
        <f>Feature_data!CW365</f>
        <v>2.86</v>
      </c>
    </row>
    <row r="636" spans="1:2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  <c r="X636" s="2">
        <f>Feature_data!CW366</f>
        <v>2.84</v>
      </c>
    </row>
    <row r="637" spans="1:2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  <c r="X637" s="2">
        <f>Feature_data!CW367</f>
        <v>2.92</v>
      </c>
    </row>
    <row r="638" spans="1:2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  <c r="X638" s="2">
        <f>Feature_data!CW368</f>
        <v>2.71</v>
      </c>
    </row>
    <row r="639" spans="1:2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  <c r="X639" s="2">
        <f>Feature_data!CW369</f>
        <v>2.61</v>
      </c>
    </row>
    <row r="640" spans="1:2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  <c r="X640" s="2">
        <f>Feature_data!CW370</f>
        <v>2.69</v>
      </c>
    </row>
    <row r="641" spans="1:2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  <c r="X641" s="2">
        <f>Feature_data!CW371</f>
        <v>2.61</v>
      </c>
    </row>
    <row r="642" spans="1:2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  <c r="X642" s="2">
        <f>Feature_data!CW372</f>
        <v>2.4500000000000002</v>
      </c>
    </row>
    <row r="643" spans="1:2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  <c r="X643" s="2">
        <f>Feature_data!CW373</f>
        <v>2.2799999999999998</v>
      </c>
    </row>
    <row r="644" spans="1:2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  <c r="X644" s="2">
        <f>Feature_data!CW374</f>
        <v>2.23</v>
      </c>
    </row>
    <row r="645" spans="1:2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  <c r="X645" s="2">
        <f>Feature_data!CW375</f>
        <v>2.19</v>
      </c>
    </row>
    <row r="646" spans="1:2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  <c r="X646" s="2">
        <f>Feature_data!CW376</f>
        <v>2.2400000000000002</v>
      </c>
    </row>
    <row r="647" spans="1:2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  <c r="X647" s="2">
        <f>Feature_data!CW377</f>
        <v>2.2799999999999998</v>
      </c>
    </row>
    <row r="648" spans="1:2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  <c r="X648" s="2">
        <f>Feature_data!CW378</f>
        <v>2.23</v>
      </c>
    </row>
    <row r="649" spans="1:2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  <c r="X649" s="2">
        <f>Feature_data!CW379</f>
        <v>2.09</v>
      </c>
    </row>
    <row r="650" spans="1:2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  <c r="X650" s="2">
        <f>Feature_data!CW380</f>
        <v>2.06</v>
      </c>
    </row>
    <row r="651" spans="1:2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  <c r="X651" s="2">
        <f>Feature_data!CW381</f>
        <v>2.14</v>
      </c>
    </row>
    <row r="652" spans="1:2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  <c r="X652" s="2">
        <f>Feature_data!CW382</f>
        <v>2</v>
      </c>
    </row>
    <row r="653" spans="1:2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  <c r="X653" s="2">
        <f>Feature_data!CW383</f>
        <v>1.91</v>
      </c>
    </row>
    <row r="654" spans="1:2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  <c r="X654" s="2">
        <f>Feature_data!CW384</f>
        <v>1.88</v>
      </c>
    </row>
    <row r="655" spans="1:2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  <c r="X655" s="2">
        <f>Feature_data!CW385</f>
        <v>1.77</v>
      </c>
    </row>
    <row r="656" spans="1:2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  <c r="X656" s="2">
        <f>Feature_data!CW386</f>
        <v>1.56</v>
      </c>
    </row>
    <row r="657" spans="1:2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  <c r="X657" s="2">
        <f>Feature_data!CW387</f>
        <v>1.68</v>
      </c>
    </row>
    <row r="658" spans="1:2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  <c r="X658" s="2">
        <f>Feature_data!CW388</f>
        <v>1.85</v>
      </c>
    </row>
    <row r="659" spans="1:2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  <c r="X659" s="2">
        <f>Feature_data!CW389</f>
        <v>1.79</v>
      </c>
    </row>
    <row r="660" spans="1:2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  <c r="X660" s="2">
        <f>Feature_data!CW390</f>
        <v>1.89</v>
      </c>
    </row>
    <row r="661" spans="1:2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  <c r="X661" s="2">
        <f>Feature_data!CW391</f>
        <v>1.99</v>
      </c>
    </row>
    <row r="662" spans="1:2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  <c r="X662" s="2">
        <f>Feature_data!CW392</f>
        <v>1.83</v>
      </c>
    </row>
    <row r="663" spans="1:2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  <c r="X663" s="2">
        <f>Feature_data!CW393</f>
        <v>1.92</v>
      </c>
    </row>
    <row r="664" spans="1:2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  <c r="X664" s="2">
        <f>Feature_data!CW394</f>
        <v>1.84</v>
      </c>
    </row>
    <row r="665" spans="1:2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  <c r="X665" s="2">
        <f>Feature_data!CW395</f>
        <v>2.0299999999999998</v>
      </c>
    </row>
    <row r="666" spans="1:2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  <c r="X666" s="2">
        <f>Feature_data!CW396</f>
        <v>2.27</v>
      </c>
    </row>
    <row r="667" spans="1:2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  <c r="X667" s="2">
        <f>Feature_data!CW397</f>
        <v>2.4500000000000002</v>
      </c>
    </row>
    <row r="668" spans="1:2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  <c r="X668" s="2">
        <f>Feature_data!CW398</f>
        <v>2.38</v>
      </c>
    </row>
    <row r="669" spans="1:2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  <c r="X669" s="2">
        <f>Feature_data!CW399</f>
        <v>2.2200000000000002</v>
      </c>
    </row>
    <row r="670" spans="1:2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  <c r="X670" s="2">
        <f>Feature_data!CW400</f>
        <v>2.2599999999999998</v>
      </c>
    </row>
    <row r="671" spans="1:2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  <c r="X671" s="2">
        <f>Feature_data!CW401</f>
        <v>2.14</v>
      </c>
    </row>
    <row r="672" spans="1:2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  <c r="X672" s="2">
        <f>Feature_data!CW402</f>
        <v>2.37</v>
      </c>
    </row>
    <row r="673" spans="1:2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  <c r="X673" s="2">
        <f>Feature_data!CW403</f>
        <v>2.31</v>
      </c>
    </row>
    <row r="674" spans="1:2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  <c r="X674" s="2">
        <f>Feature_data!CW404</f>
        <v>2.13</v>
      </c>
    </row>
    <row r="675" spans="1:2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  <c r="X675" s="2">
        <f>Feature_data!CW405</f>
        <v>2.2599999999999998</v>
      </c>
    </row>
    <row r="676" spans="1:2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  <c r="X676" s="2">
        <f>Feature_data!CW406</f>
        <v>2.2000000000000002</v>
      </c>
    </row>
    <row r="677" spans="1:2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  <c r="X677" s="2">
        <f>Feature_data!CW407</f>
        <v>2.1800000000000002</v>
      </c>
    </row>
    <row r="678" spans="1:2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  <c r="X678" s="2">
        <f>Feature_data!CW408</f>
        <v>2.08</v>
      </c>
    </row>
    <row r="679" spans="1:2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  <c r="X679" s="2">
        <f>Feature_data!CW409</f>
        <v>1.98</v>
      </c>
    </row>
    <row r="680" spans="1:2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  <c r="X680" s="2">
        <f>Feature_data!CW410</f>
        <v>2.13</v>
      </c>
    </row>
    <row r="681" spans="1:2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  <c r="X681" s="2">
        <f>Feature_data!CW411</f>
        <v>2.38</v>
      </c>
    </row>
    <row r="682" spans="1:2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  <c r="X682" s="2">
        <f>Feature_data!CW412</f>
        <v>3.93</v>
      </c>
    </row>
    <row r="683" spans="1:2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  <c r="X683" s="2">
        <f>Feature_data!CW413</f>
        <v>3.23</v>
      </c>
    </row>
    <row r="684" spans="1:2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  <c r="X684" s="2">
        <f>Feature_data!CW414</f>
        <v>3.08</v>
      </c>
    </row>
    <row r="685" spans="1:2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  <c r="X685" s="2">
        <f>Feature_data!CW415</f>
        <v>2.93</v>
      </c>
    </row>
    <row r="686" spans="1:2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  <c r="X686" s="2">
        <f>Feature_data!CW416</f>
        <v>2.6</v>
      </c>
    </row>
    <row r="687" spans="1:2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  <c r="X687" s="2">
        <f>Feature_data!CW417</f>
        <v>2.67</v>
      </c>
    </row>
    <row r="688" spans="1:2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  <c r="X688" s="2">
        <f>Feature_data!CW418</f>
        <v>2.75</v>
      </c>
    </row>
    <row r="689" spans="1:2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  <c r="X689" s="2">
        <f>Feature_data!CW419</f>
        <v>2.61</v>
      </c>
    </row>
    <row r="690" spans="1:2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  <c r="X690" s="2">
        <f>Feature_data!CW420</f>
        <v>2.29</v>
      </c>
    </row>
    <row r="691" spans="1:2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  <c r="X691" s="2">
        <f>Feature_data!CW421</f>
        <v>2.1800000000000002</v>
      </c>
    </row>
    <row r="692" spans="1:2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  <c r="X692" s="2">
        <f>Feature_data!CW422</f>
        <v>2.17</v>
      </c>
    </row>
    <row r="693" spans="1:2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  <c r="X693" s="2">
        <f>Feature_data!CW423</f>
        <v>2.12</v>
      </c>
    </row>
    <row r="694" spans="1:2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  <c r="X694" s="2">
        <f>Feature_data!CW424</f>
        <v>2.0299999999999998</v>
      </c>
    </row>
    <row r="695" spans="1:2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  <c r="X695" s="2">
        <f>Feature_data!CW425</f>
        <v>1.96</v>
      </c>
    </row>
    <row r="696" spans="1:2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  <c r="X696" s="2">
        <f>Feature_data!CW426</f>
        <v>1.99</v>
      </c>
    </row>
    <row r="697" spans="1:2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  <c r="X697" s="2">
        <f>Feature_data!CW427</f>
        <v>1.87</v>
      </c>
    </row>
    <row r="698" spans="1:2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  <c r="X698" s="2">
        <f>Feature_data!CW428</f>
        <v>1.95</v>
      </c>
    </row>
    <row r="699" spans="1:2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  <c r="X699" s="2">
        <f>Feature_data!CW429</f>
        <v>1.94</v>
      </c>
    </row>
    <row r="700" spans="1:2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  <c r="X700" s="2">
        <f>Feature_data!CW430</f>
        <v>1.85</v>
      </c>
    </row>
    <row r="701" spans="1:2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  <c r="X701" s="2">
        <f>Feature_data!CW431</f>
        <v>1.69</v>
      </c>
    </row>
    <row r="702" spans="1:2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  <c r="X702" s="2">
        <f>Feature_data!CW432</f>
        <v>1.81</v>
      </c>
    </row>
    <row r="703" spans="1:2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  <c r="X703" s="2">
        <f>Feature_data!CW433</f>
        <v>1.85</v>
      </c>
    </row>
    <row r="704" spans="1:2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  <c r="X704" s="2">
        <f>Feature_data!CW434</f>
        <v>1.93</v>
      </c>
    </row>
    <row r="705" spans="1:2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  <c r="X705" s="2">
        <f>Feature_data!CW435</f>
        <v>2.34</v>
      </c>
    </row>
    <row r="706" spans="1:2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  <c r="X706" s="2">
        <f>Feature_data!CW436</f>
        <v>1.93</v>
      </c>
    </row>
    <row r="707" spans="1:2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  <c r="X707" s="2">
        <f>Feature_data!CW437</f>
        <v>2.0499999999999998</v>
      </c>
    </row>
    <row r="708" spans="1:2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  <c r="X708" s="2">
        <f>Feature_data!CW438</f>
        <v>2.1800000000000002</v>
      </c>
    </row>
    <row r="709" spans="1:2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  <c r="X709" s="2">
        <f>Feature_data!CW439</f>
        <v>2.31</v>
      </c>
    </row>
    <row r="710" spans="1:2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  <c r="X710" s="2">
        <f>Feature_data!CW440</f>
        <v>2.36</v>
      </c>
    </row>
    <row r="711" spans="1:2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  <c r="X711" s="2">
        <f>Feature_data!CW441</f>
        <v>2.1800000000000002</v>
      </c>
    </row>
    <row r="712" spans="1:2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  <c r="X712" s="2">
        <f>Feature_data!CW442</f>
        <v>2.2400000000000002</v>
      </c>
    </row>
    <row r="713" spans="1:2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  <c r="X713" s="2">
        <f>Feature_data!CW443</f>
        <v>2.2799999999999998</v>
      </c>
    </row>
    <row r="714" spans="1:2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  <c r="X714" s="2">
        <f>Feature_data!CW444</f>
        <v>2.15</v>
      </c>
    </row>
    <row r="715" spans="1:2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  <c r="X715" s="2">
        <f>Feature_data!CW445</f>
        <v>1.99</v>
      </c>
    </row>
    <row r="716" spans="1:2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  <c r="X716" s="2">
        <f>Feature_data!CW446</f>
        <v>1.9</v>
      </c>
    </row>
    <row r="717" spans="1:2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  <c r="X717" s="2">
        <f>Feature_data!CW447</f>
        <v>1.9</v>
      </c>
    </row>
    <row r="718" spans="1:2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  <c r="X718" s="2">
        <f>Feature_data!CW448</f>
        <v>2.11</v>
      </c>
    </row>
    <row r="719" spans="1:2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  <c r="X719" s="2">
        <f>Feature_data!CW449</f>
        <v>2.08</v>
      </c>
    </row>
    <row r="720" spans="1:2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  <c r="X720" s="2">
        <f>Feature_data!CW450</f>
        <v>2.16</v>
      </c>
    </row>
    <row r="721" spans="1:2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  <c r="X721" s="2">
        <f>Feature_data!CW451</f>
        <v>1.88</v>
      </c>
    </row>
    <row r="722" spans="1:2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  <c r="X722" s="2">
        <f>Feature_data!CW452</f>
        <v>1.77</v>
      </c>
    </row>
    <row r="723" spans="1:2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  <c r="X723" s="2">
        <f>Feature_data!CW453</f>
        <v>1.83</v>
      </c>
    </row>
    <row r="724" spans="1:2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  <c r="X724" s="2">
        <f>Feature_data!CW454</f>
        <v>1.78</v>
      </c>
    </row>
    <row r="725" spans="1:2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  <c r="X725" s="2">
        <f>Feature_data!CW455</f>
        <v>1.85</v>
      </c>
    </row>
    <row r="726" spans="1:2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  <c r="X726" s="2">
        <f>Feature_data!CW456</f>
        <v>1.67</v>
      </c>
    </row>
    <row r="727" spans="1:2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  <c r="X727" s="2">
        <f>Feature_data!CW457</f>
        <v>1.61</v>
      </c>
    </row>
    <row r="728" spans="1:2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  <c r="X728" s="2">
        <f>Feature_data!CW458</f>
        <v>1.61</v>
      </c>
    </row>
    <row r="729" spans="1:2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  <c r="X729" s="2">
        <f>Feature_data!CW459</f>
        <v>1.55</v>
      </c>
    </row>
    <row r="730" spans="1:2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  <c r="X730" s="2">
        <f>Feature_data!CW460</f>
        <v>1.5</v>
      </c>
    </row>
    <row r="731" spans="1:2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  <c r="X731" s="2">
        <f>Feature_data!CW461</f>
        <v>1.44</v>
      </c>
    </row>
    <row r="732" spans="1:2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  <c r="X732" s="2">
        <f>Feature_data!CW462</f>
        <v>1.46</v>
      </c>
    </row>
    <row r="733" spans="1:2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  <c r="X733" s="2">
        <f>Feature_data!CW463</f>
        <v>1.55</v>
      </c>
    </row>
    <row r="734" spans="1:2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  <c r="X734" s="2">
        <f>Feature_data!CW464</f>
        <v>1.68</v>
      </c>
    </row>
    <row r="735" spans="1:2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  <c r="X735" s="2">
        <f>Feature_data!CW465</f>
        <v>1.69</v>
      </c>
    </row>
    <row r="736" spans="1:2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  <c r="X736" s="2">
        <f>Feature_data!CW466</f>
        <v>1.63</v>
      </c>
    </row>
    <row r="737" spans="1:2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  <c r="X737" s="2">
        <f>Feature_data!CW467</f>
        <v>1.46</v>
      </c>
    </row>
    <row r="738" spans="1:2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  <c r="X738" s="2">
        <f>Feature_data!CW468</f>
        <v>1.44</v>
      </c>
    </row>
    <row r="739" spans="1:24">
      <c r="A739" s="6"/>
    </row>
    <row r="740" spans="1:24">
      <c r="A740" s="6"/>
    </row>
    <row r="741" spans="1:24">
      <c r="A741" s="6"/>
    </row>
    <row r="742" spans="1:24">
      <c r="A742" s="6"/>
    </row>
    <row r="743" spans="1:24">
      <c r="A743" s="6"/>
    </row>
    <row r="744" spans="1:24">
      <c r="A744" s="6"/>
    </row>
    <row r="745" spans="1:24">
      <c r="A745" s="6"/>
    </row>
    <row r="746" spans="1:24">
      <c r="A746" s="6"/>
    </row>
    <row r="747" spans="1:24">
      <c r="A747" s="6"/>
    </row>
    <row r="748" spans="1:24">
      <c r="A748" s="6"/>
    </row>
    <row r="749" spans="1:24">
      <c r="A749" s="6"/>
    </row>
    <row r="750" spans="1:24">
      <c r="A750" s="6"/>
    </row>
    <row r="751" spans="1:24">
      <c r="A751" s="6"/>
    </row>
    <row r="752" spans="1:2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turns &gt;</vt:lpstr>
      <vt:lpstr>MSCI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7T11:15:54Z</dcterms:modified>
  <cp:category/>
  <cp:contentStatus/>
</cp:coreProperties>
</file>